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D:\counterpoint\Dropbox\Counterpoint Tactical Equity\Compliance\Swap reporting\2020-Q3\"/>
    </mc:Choice>
  </mc:AlternateContent>
  <xr:revisionPtr revIDLastSave="0" documentId="13_ncr:1_{993D161B-4A69-43EE-99CB-B4F637CE1526}" xr6:coauthVersionLast="45" xr6:coauthVersionMax="45" xr10:uidLastSave="{00000000-0000-0000-0000-000000000000}"/>
  <bookViews>
    <workbookView xWindow="3030" yWindow="4380" windowWidth="15345" windowHeight="8625" tabRatio="724" xr2:uid="{00000000-000D-0000-FFFF-FFFF00000000}"/>
  </bookViews>
  <sheets>
    <sheet name="GSGLCGL1" sheetId="1" r:id="rId1"/>
    <sheet name="GSGLCGS1" sheetId="2" r:id="rId2"/>
    <sheet name="GSGLCGL2" sheetId="3" r:id="rId3"/>
    <sheet name="GSGLCGS2" sheetId="4" r:id="rId4"/>
    <sheet name="JPCPLSUS" sheetId="5" r:id="rId5"/>
    <sheet name="JPCPLSU2" sheetId="6" r:id="rId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52.789803240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850" uniqueCount="1411">
  <si>
    <t>Index Member</t>
  </si>
  <si>
    <t>Percent Weight</t>
  </si>
  <si>
    <t>Actual Weight</t>
  </si>
  <si>
    <t>Current Price</t>
  </si>
  <si>
    <t>SecurityID</t>
  </si>
  <si>
    <t>Shares</t>
  </si>
  <si>
    <t>Market Value (USD)</t>
  </si>
  <si>
    <t>2730 JT</t>
  </si>
  <si>
    <t>JP3164470001</t>
  </si>
  <si>
    <t>7508 JT</t>
  </si>
  <si>
    <t>JP3172450003</t>
  </si>
  <si>
    <t>8020 JT</t>
  </si>
  <si>
    <t>JP3217100001</t>
  </si>
  <si>
    <t>BAKKA NO</t>
  </si>
  <si>
    <t>FO0000000179</t>
  </si>
  <si>
    <t>CAR AT</t>
  </si>
  <si>
    <t>AU000000CAR3</t>
  </si>
  <si>
    <t>CDA AT</t>
  </si>
  <si>
    <t>AU000000CDA3</t>
  </si>
  <si>
    <t>DTL AT</t>
  </si>
  <si>
    <t>AU000000DTL4</t>
  </si>
  <si>
    <t>EXO IM</t>
  </si>
  <si>
    <t>NL0012059018</t>
  </si>
  <si>
    <t>HTO GA</t>
  </si>
  <si>
    <t>GRS260333000</t>
  </si>
  <si>
    <t>KGN AT</t>
  </si>
  <si>
    <t>AU000000KGN2</t>
  </si>
  <si>
    <t>PPC GA</t>
  </si>
  <si>
    <t>GRS434003000</t>
  </si>
  <si>
    <t>PRT IM</t>
  </si>
  <si>
    <t>IT0003850929</t>
  </si>
  <si>
    <t>TLX GY</t>
  </si>
  <si>
    <t>DE000TLX1005</t>
  </si>
  <si>
    <t>1766 JT</t>
  </si>
  <si>
    <t>JP3590900001</t>
  </si>
  <si>
    <t>4902 JT</t>
  </si>
  <si>
    <t>JP3300600008</t>
  </si>
  <si>
    <t>5541 JT</t>
  </si>
  <si>
    <t>JP3448000004</t>
  </si>
  <si>
    <t>7003 JT</t>
  </si>
  <si>
    <t>JP3891600003</t>
  </si>
  <si>
    <t>7717 JT</t>
  </si>
  <si>
    <t>JP3829900004</t>
  </si>
  <si>
    <t>8515 JT</t>
  </si>
  <si>
    <t>JP3105040004</t>
  </si>
  <si>
    <t>9110 JT</t>
  </si>
  <si>
    <t>JP3385000009</t>
  </si>
  <si>
    <t>9699 JT</t>
  </si>
  <si>
    <t>JP3657500009</t>
  </si>
  <si>
    <t>9706 JT</t>
  </si>
  <si>
    <t>JP3699400002</t>
  </si>
  <si>
    <t>APT AT</t>
  </si>
  <si>
    <t>AU000000APT1</t>
  </si>
  <si>
    <t>AWC AT</t>
  </si>
  <si>
    <t>AU000000AWC3</t>
  </si>
  <si>
    <t>CCP AT</t>
  </si>
  <si>
    <t>AU000000CCP3</t>
  </si>
  <si>
    <t>FLOW NA</t>
  </si>
  <si>
    <t>NL0011279492</t>
  </si>
  <si>
    <t>HOFI SS</t>
  </si>
  <si>
    <t>SE0006887063</t>
  </si>
  <si>
    <t>HSX LN</t>
  </si>
  <si>
    <t>BMG4593F1389</t>
  </si>
  <si>
    <t>JUN3 GY</t>
  </si>
  <si>
    <t>DE0006219934</t>
  </si>
  <si>
    <t>NFI CT</t>
  </si>
  <si>
    <t>CA62910L1022</t>
  </si>
  <si>
    <t>OCDO LN</t>
  </si>
  <si>
    <t>GB00B3MBS747</t>
  </si>
  <si>
    <t>PAH3 GY</t>
  </si>
  <si>
    <t>DE000PAH0038</t>
  </si>
  <si>
    <t>PRX NA</t>
  </si>
  <si>
    <t>NL0013654783</t>
  </si>
  <si>
    <t>SPSN SE</t>
  </si>
  <si>
    <t>CH0008038389</t>
  </si>
  <si>
    <t>TKWY NA</t>
  </si>
  <si>
    <t>NL0012015705</t>
  </si>
  <si>
    <t>UMI BB</t>
  </si>
  <si>
    <t>BE0974320526</t>
  </si>
  <si>
    <t>AMRS UW</t>
  </si>
  <si>
    <t>US03236M2008</t>
  </si>
  <si>
    <t>BXMT UN</t>
  </si>
  <si>
    <t>US09257W1009</t>
  </si>
  <si>
    <t>BYND UW</t>
  </si>
  <si>
    <t>US08862E1091</t>
  </si>
  <si>
    <t>CDLX UQ</t>
  </si>
  <si>
    <t>US14161W1053</t>
  </si>
  <si>
    <t>CDXS UW</t>
  </si>
  <si>
    <t>US1920051067</t>
  </si>
  <si>
    <t>COMM UW</t>
  </si>
  <si>
    <t>US20337X1090</t>
  </si>
  <si>
    <t>CUB UN</t>
  </si>
  <si>
    <t>US2296691064</t>
  </si>
  <si>
    <t>EGHT UN</t>
  </si>
  <si>
    <t>US2829141009</t>
  </si>
  <si>
    <t>FTCH UN</t>
  </si>
  <si>
    <t>KY30744W1070</t>
  </si>
  <si>
    <t>GSKY UW</t>
  </si>
  <si>
    <t>US39572G1004</t>
  </si>
  <si>
    <t>JMIA UN</t>
  </si>
  <si>
    <t>US48138M1053</t>
  </si>
  <si>
    <t>LYFT UW</t>
  </si>
  <si>
    <t>US55087P1049</t>
  </si>
  <si>
    <t>NTNX UW</t>
  </si>
  <si>
    <t>US67059N1081</t>
  </si>
  <si>
    <t>PD UN</t>
  </si>
  <si>
    <t>US69553P1003</t>
  </si>
  <si>
    <t>PLUG UR</t>
  </si>
  <si>
    <t>US72919P2020</t>
  </si>
  <si>
    <t>RUN UW</t>
  </si>
  <si>
    <t>US86771W1053</t>
  </si>
  <si>
    <t>SPCE UN</t>
  </si>
  <si>
    <t>US92766K1060</t>
  </si>
  <si>
    <t>STNE UW</t>
  </si>
  <si>
    <t>KYG851581069</t>
  </si>
  <si>
    <t>TSLA UW</t>
  </si>
  <si>
    <t>US88160R1014</t>
  </si>
  <si>
    <t>UBER UN</t>
  </si>
  <si>
    <t>US90353T1007</t>
  </si>
  <si>
    <t>UPWK UW</t>
  </si>
  <si>
    <t>US91688F1049</t>
  </si>
  <si>
    <t>US92823T1088</t>
  </si>
  <si>
    <t>VNE UN</t>
  </si>
  <si>
    <t>US92336X1090</t>
  </si>
  <si>
    <t>WORK UN</t>
  </si>
  <si>
    <t>US83088V1026</t>
  </si>
  <si>
    <t>YEXT UN</t>
  </si>
  <si>
    <t>US98585N1063</t>
  </si>
  <si>
    <t>ZM UW</t>
  </si>
  <si>
    <t>US98980L1017</t>
  </si>
  <si>
    <t>ZS UW</t>
  </si>
  <si>
    <t>US98980G1022</t>
  </si>
  <si>
    <t>ZUO UN</t>
  </si>
  <si>
    <t>US98983V1061</t>
  </si>
  <si>
    <t>BEST UN</t>
  </si>
  <si>
    <t>US08653C1062</t>
  </si>
  <si>
    <t>CVNA UN</t>
  </si>
  <si>
    <t>US1468691027</t>
  </si>
  <si>
    <t>ENPH UQ</t>
  </si>
  <si>
    <t>US29355A1079</t>
  </si>
  <si>
    <t>MDLA UN</t>
  </si>
  <si>
    <t>US5840211099</t>
  </si>
  <si>
    <t>PS UW</t>
  </si>
  <si>
    <t>US72941B1061</t>
  </si>
  <si>
    <t>SMAR UN</t>
  </si>
  <si>
    <t>US83200N1037</t>
  </si>
  <si>
    <t>SPWR UW</t>
  </si>
  <si>
    <t>US8676524064</t>
  </si>
  <si>
    <t>1995 HK</t>
  </si>
  <si>
    <t>KYG3313W1087</t>
  </si>
  <si>
    <t>3107 JT</t>
  </si>
  <si>
    <t>JP3505400006</t>
  </si>
  <si>
    <t>7419 JT</t>
  </si>
  <si>
    <t>JP3761600000</t>
  </si>
  <si>
    <t>7974 JT</t>
  </si>
  <si>
    <t>JP3756600007</t>
  </si>
  <si>
    <t>8282 JT</t>
  </si>
  <si>
    <t>JP3277150003</t>
  </si>
  <si>
    <t>9869 JT</t>
  </si>
  <si>
    <t>JP3213300001</t>
  </si>
  <si>
    <t>EPR NO</t>
  </si>
  <si>
    <t>NO0010735343</t>
  </si>
  <si>
    <t>GLEN LN</t>
  </si>
  <si>
    <t>JE00B4T3BW64</t>
  </si>
  <si>
    <t>SON PL</t>
  </si>
  <si>
    <t>PTSON0AM0001</t>
  </si>
  <si>
    <t>4911 JT</t>
  </si>
  <si>
    <t>JP3351600006</t>
  </si>
  <si>
    <t>8219 JT</t>
  </si>
  <si>
    <t>JP3106200003</t>
  </si>
  <si>
    <t>DHER GY</t>
  </si>
  <si>
    <t>DE000A2E4K43</t>
  </si>
  <si>
    <t>SSM AT</t>
  </si>
  <si>
    <t>AU000000SSM2</t>
  </si>
  <si>
    <t>WEB AT</t>
  </si>
  <si>
    <t>AU000000WEB7</t>
  </si>
  <si>
    <t>2491 JT</t>
  </si>
  <si>
    <t>JP3778390009</t>
  </si>
  <si>
    <t>3148 JT</t>
  </si>
  <si>
    <t>JP3269940007</t>
  </si>
  <si>
    <t>3395 JT</t>
  </si>
  <si>
    <t>JP3337070001</t>
  </si>
  <si>
    <t>5020 JT</t>
  </si>
  <si>
    <t>JP3386450005</t>
  </si>
  <si>
    <t>8725 JT</t>
  </si>
  <si>
    <t>JP3890310000</t>
  </si>
  <si>
    <t>DIB IM</t>
  </si>
  <si>
    <t>IT0001469995</t>
  </si>
  <si>
    <t>ENX FP</t>
  </si>
  <si>
    <t>NL0006294274</t>
  </si>
  <si>
    <t>PLUS LN</t>
  </si>
  <si>
    <t>IL0011284465</t>
  </si>
  <si>
    <t>3993 JT</t>
  </si>
  <si>
    <t>JP3780050005</t>
  </si>
  <si>
    <t>6191 JT</t>
  </si>
  <si>
    <t>JP3167240005</t>
  </si>
  <si>
    <t>7732 JT</t>
  </si>
  <si>
    <t>JP3630400004</t>
  </si>
  <si>
    <t>9007 JT</t>
  </si>
  <si>
    <t>JP3196000008</t>
  </si>
  <si>
    <t>9504 JT</t>
  </si>
  <si>
    <t>JP3522200009</t>
  </si>
  <si>
    <t>HVN AT</t>
  </si>
  <si>
    <t>AU000000HVN7</t>
  </si>
  <si>
    <t>SFER IM</t>
  </si>
  <si>
    <t>IT0004712375</t>
  </si>
  <si>
    <t>WTC AT</t>
  </si>
  <si>
    <t>AU000000WTC3</t>
  </si>
  <si>
    <t>OBL AT</t>
  </si>
  <si>
    <t>AU0000082489</t>
  </si>
  <si>
    <t>2792 JT</t>
  </si>
  <si>
    <t>JP3770080004</t>
  </si>
  <si>
    <t>9682 JT</t>
  </si>
  <si>
    <t>JP3548500002</t>
  </si>
  <si>
    <t>MIN AT</t>
  </si>
  <si>
    <t>AU000000MIN4</t>
  </si>
  <si>
    <t>NN NA</t>
  </si>
  <si>
    <t>NL0010773842</t>
  </si>
  <si>
    <t>165 HK</t>
  </si>
  <si>
    <t>HK0165000859</t>
  </si>
  <si>
    <t>2238 HK</t>
  </si>
  <si>
    <t>CNE100000Q35</t>
  </si>
  <si>
    <t>4452 JT</t>
  </si>
  <si>
    <t>JP3205800000</t>
  </si>
  <si>
    <t>4661 JT</t>
  </si>
  <si>
    <t>JP3198900007</t>
  </si>
  <si>
    <t>LEG GY</t>
  </si>
  <si>
    <t>DE000LEG1110</t>
  </si>
  <si>
    <t>NDA SS</t>
  </si>
  <si>
    <t>FI4000297767</t>
  </si>
  <si>
    <t>NEL NO</t>
  </si>
  <si>
    <t>NO0010081235</t>
  </si>
  <si>
    <t>TGS NO</t>
  </si>
  <si>
    <t>NO0003078800</t>
  </si>
  <si>
    <t>EVRI UN</t>
  </si>
  <si>
    <t>US30034T1034</t>
  </si>
  <si>
    <t>ACMR UQ</t>
  </si>
  <si>
    <t>US00108J1097</t>
  </si>
  <si>
    <t>AL UN</t>
  </si>
  <si>
    <t>US00912X3026</t>
  </si>
  <si>
    <t>BA UN</t>
  </si>
  <si>
    <t>US0970231058</t>
  </si>
  <si>
    <t>BE UN</t>
  </si>
  <si>
    <t>US0937121079</t>
  </si>
  <si>
    <t>DDD UN</t>
  </si>
  <si>
    <t>US88554D2053</t>
  </si>
  <si>
    <t>EBR UN</t>
  </si>
  <si>
    <t>US15234Q2075</t>
  </si>
  <si>
    <t>NWBI UW</t>
  </si>
  <si>
    <t>US6673401039</t>
  </si>
  <si>
    <t>PINS UN</t>
  </si>
  <si>
    <t>US72352L1061</t>
  </si>
  <si>
    <t>PLT UN</t>
  </si>
  <si>
    <t>US7274931085</t>
  </si>
  <si>
    <t>RC UN</t>
  </si>
  <si>
    <t>US75574U1016</t>
  </si>
  <si>
    <t>REAL UW</t>
  </si>
  <si>
    <t>US88339P1012</t>
  </si>
  <si>
    <t>TCF UW</t>
  </si>
  <si>
    <t>US8723071036</t>
  </si>
  <si>
    <t>TRTX UN</t>
  </si>
  <si>
    <t>US87266M1071</t>
  </si>
  <si>
    <t>WBT UN</t>
  </si>
  <si>
    <t>US9490901041</t>
  </si>
  <si>
    <t>MMYT UW</t>
  </si>
  <si>
    <t>MU0295S00016</t>
  </si>
  <si>
    <t>RWT UN</t>
  </si>
  <si>
    <t>US7580754023</t>
  </si>
  <si>
    <t>CACC UW</t>
  </si>
  <si>
    <t>US2253101016</t>
  </si>
  <si>
    <t>GPS UN</t>
  </si>
  <si>
    <t>US3647601083</t>
  </si>
  <si>
    <t>OXY UN</t>
  </si>
  <si>
    <t>US6745991058</t>
  </si>
  <si>
    <t>PLAN UN</t>
  </si>
  <si>
    <t>US03272L1089</t>
  </si>
  <si>
    <t>TW UW</t>
  </si>
  <si>
    <t>US8926721064</t>
  </si>
  <si>
    <t>1755 HK</t>
  </si>
  <si>
    <t>KYG803251068</t>
  </si>
  <si>
    <t>3034 JT</t>
  </si>
  <si>
    <t>JP3266160005</t>
  </si>
  <si>
    <t>3591 JT</t>
  </si>
  <si>
    <t>JP3992400006</t>
  </si>
  <si>
    <t>6460 JT</t>
  </si>
  <si>
    <t>JP3419050004</t>
  </si>
  <si>
    <t>6727 JT</t>
  </si>
  <si>
    <t>JP3993400005</t>
  </si>
  <si>
    <t>8008 JT</t>
  </si>
  <si>
    <t>JP3119950008</t>
  </si>
  <si>
    <t>8078 JT</t>
  </si>
  <si>
    <t>JP3777800008</t>
  </si>
  <si>
    <t>9513 JT</t>
  </si>
  <si>
    <t>JP3551200003</t>
  </si>
  <si>
    <t>9956 JT</t>
  </si>
  <si>
    <t>JP3778400006</t>
  </si>
  <si>
    <t>CEY LN</t>
  </si>
  <si>
    <t>JE00B5TT1872</t>
  </si>
  <si>
    <t>FIA1S FH</t>
  </si>
  <si>
    <t>FI0009003230</t>
  </si>
  <si>
    <t>FLT AT</t>
  </si>
  <si>
    <t>AU000000FLT9</t>
  </si>
  <si>
    <t>LPK GY</t>
  </si>
  <si>
    <t>DE0006450000</t>
  </si>
  <si>
    <t>TWE AT</t>
  </si>
  <si>
    <t>AU000000TWE9</t>
  </si>
  <si>
    <t>UG FP</t>
  </si>
  <si>
    <t>FR0000121501</t>
  </si>
  <si>
    <t>WFT CT</t>
  </si>
  <si>
    <t>CA9528451052</t>
  </si>
  <si>
    <t>1114 HK</t>
  </si>
  <si>
    <t>BMG1368B1028</t>
  </si>
  <si>
    <t>8473 JT</t>
  </si>
  <si>
    <t>JP3436120004</t>
  </si>
  <si>
    <t>8511 JT</t>
  </si>
  <si>
    <t>JP3714400003</t>
  </si>
  <si>
    <t>9022 JT</t>
  </si>
  <si>
    <t>JP3566800003</t>
  </si>
  <si>
    <t>ADS GY</t>
  </si>
  <si>
    <t>DE000A1EWWW0</t>
  </si>
  <si>
    <t>BEI GY</t>
  </si>
  <si>
    <t>DE0005200000</t>
  </si>
  <si>
    <t>CLNX SQ</t>
  </si>
  <si>
    <t>ES0105066007</t>
  </si>
  <si>
    <t>ELI BB</t>
  </si>
  <si>
    <t>BE0003822393</t>
  </si>
  <si>
    <t>KNEBV FH</t>
  </si>
  <si>
    <t>FI0009013403</t>
  </si>
  <si>
    <t>LSPD CT</t>
  </si>
  <si>
    <t>CA53227R1064</t>
  </si>
  <si>
    <t>PIRC IM</t>
  </si>
  <si>
    <t>IT0005278236</t>
  </si>
  <si>
    <t>PNDXB SS</t>
  </si>
  <si>
    <t>SE0007100359</t>
  </si>
  <si>
    <t>1861 JT</t>
  </si>
  <si>
    <t>JP3266800006</t>
  </si>
  <si>
    <t>1999 HK</t>
  </si>
  <si>
    <t>BMG5800U1071</t>
  </si>
  <si>
    <t>2669 HK</t>
  </si>
  <si>
    <t>KYG2118M1096</t>
  </si>
  <si>
    <t>2698 JT</t>
  </si>
  <si>
    <t>JP3244550004</t>
  </si>
  <si>
    <t>3319 HK</t>
  </si>
  <si>
    <t>CNE100002RY5</t>
  </si>
  <si>
    <t>3641 JT</t>
  </si>
  <si>
    <t>JP3781540004</t>
  </si>
  <si>
    <t>3658 JT</t>
  </si>
  <si>
    <t>JP3130820008</t>
  </si>
  <si>
    <t>3835 JT</t>
  </si>
  <si>
    <t>JP3130790003</t>
  </si>
  <si>
    <t>4998 JT</t>
  </si>
  <si>
    <t>JP3826000006</t>
  </si>
  <si>
    <t>6920 JT</t>
  </si>
  <si>
    <t>JP3979200007</t>
  </si>
  <si>
    <t>7242 JT</t>
  </si>
  <si>
    <t>JP3220200004</t>
  </si>
  <si>
    <t>7832 JT</t>
  </si>
  <si>
    <t>JP3778630008</t>
  </si>
  <si>
    <t>8174 JT</t>
  </si>
  <si>
    <t>JP3695600001</t>
  </si>
  <si>
    <t>8750 JT</t>
  </si>
  <si>
    <t>JP3476480003</t>
  </si>
  <si>
    <t>9502 JT</t>
  </si>
  <si>
    <t>JP3526600006</t>
  </si>
  <si>
    <t>9922 HK</t>
  </si>
  <si>
    <t>KYG5141L1059</t>
  </si>
  <si>
    <t>ABIO FP</t>
  </si>
  <si>
    <t>FR0000060402</t>
  </si>
  <si>
    <t>ALD AT</t>
  </si>
  <si>
    <t>AU0000088338</t>
  </si>
  <si>
    <t>ALFEN NA</t>
  </si>
  <si>
    <t>NL0012817175</t>
  </si>
  <si>
    <t>CFP CT</t>
  </si>
  <si>
    <t>CA1375761048</t>
  </si>
  <si>
    <t>DLG IM</t>
  </si>
  <si>
    <t>IT0003115950</t>
  </si>
  <si>
    <t>HSE CT</t>
  </si>
  <si>
    <t>CA4480551031</t>
  </si>
  <si>
    <t>KID NO</t>
  </si>
  <si>
    <t>NO0010743545</t>
  </si>
  <si>
    <t>LEO SS</t>
  </si>
  <si>
    <t>SE0008091904</t>
  </si>
  <si>
    <t>PPH NZ</t>
  </si>
  <si>
    <t>NZPAYE0003S9</t>
  </si>
  <si>
    <t>2212 JT</t>
  </si>
  <si>
    <t>JP3935600001</t>
  </si>
  <si>
    <t>2492 JT</t>
  </si>
  <si>
    <t>JP3153480003</t>
  </si>
  <si>
    <t>2914 JT</t>
  </si>
  <si>
    <t>JP3726800000</t>
  </si>
  <si>
    <t>4680 JT</t>
  </si>
  <si>
    <t>JP3966800009</t>
  </si>
  <si>
    <t>5108 JT</t>
  </si>
  <si>
    <t>JP3830800003</t>
  </si>
  <si>
    <t>6395 JT</t>
  </si>
  <si>
    <t>JP3465000002</t>
  </si>
  <si>
    <t>708 HK</t>
  </si>
  <si>
    <t>HK0000264595</t>
  </si>
  <si>
    <t>7309 JT</t>
  </si>
  <si>
    <t>JP3358000002</t>
  </si>
  <si>
    <t>9021 JT</t>
  </si>
  <si>
    <t>JP3659000008</t>
  </si>
  <si>
    <t>9041 JT</t>
  </si>
  <si>
    <t>JP3260800002</t>
  </si>
  <si>
    <t>9086 JT</t>
  </si>
  <si>
    <t>JP3791200003</t>
  </si>
  <si>
    <t>9107 JT</t>
  </si>
  <si>
    <t>JP3223800008</t>
  </si>
  <si>
    <t>9432 JT</t>
  </si>
  <si>
    <t>JP3735400008</t>
  </si>
  <si>
    <t>9783 JT</t>
  </si>
  <si>
    <t>JP3835620000</t>
  </si>
  <si>
    <t>AQN CT</t>
  </si>
  <si>
    <t>CA0158571053</t>
  </si>
  <si>
    <t>AXA NO</t>
  </si>
  <si>
    <t>NO0010840515</t>
  </si>
  <si>
    <t>BIRG ID</t>
  </si>
  <si>
    <t>IE00BD1RP616</t>
  </si>
  <si>
    <t>BN FP</t>
  </si>
  <si>
    <t>FR0000120644</t>
  </si>
  <si>
    <t>FAG SS</t>
  </si>
  <si>
    <t>SE0010048884</t>
  </si>
  <si>
    <t>FXL AT</t>
  </si>
  <si>
    <t>AU000000FXL1</t>
  </si>
  <si>
    <t>GB0005405286</t>
  </si>
  <si>
    <t>MTX GY</t>
  </si>
  <si>
    <t>DE000A0D9PT0</t>
  </si>
  <si>
    <t>PGS NO</t>
  </si>
  <si>
    <t>NO0010199151</t>
  </si>
  <si>
    <t>SCL CT</t>
  </si>
  <si>
    <t>CA8204391079</t>
  </si>
  <si>
    <t>SECUB SS</t>
  </si>
  <si>
    <t>SE0000163594</t>
  </si>
  <si>
    <t>SIKA SE</t>
  </si>
  <si>
    <t>CH0418792922</t>
  </si>
  <si>
    <t>ADS UN</t>
  </si>
  <si>
    <t>US0185811082</t>
  </si>
  <si>
    <t>ARR UN</t>
  </si>
  <si>
    <t>US0423155078</t>
  </si>
  <si>
    <t>BHLB UN</t>
  </si>
  <si>
    <t>US0846801076</t>
  </si>
  <si>
    <t>BMA UN</t>
  </si>
  <si>
    <t>US05961W1053</t>
  </si>
  <si>
    <t>CHX UN</t>
  </si>
  <si>
    <t>US15872M1045</t>
  </si>
  <si>
    <t>CIB UN</t>
  </si>
  <si>
    <t>US05968L1026</t>
  </si>
  <si>
    <t>DCP UN</t>
  </si>
  <si>
    <t>US23311P1003</t>
  </si>
  <si>
    <t>DRI UN</t>
  </si>
  <si>
    <t>US2371941053</t>
  </si>
  <si>
    <t>ECOL UW</t>
  </si>
  <si>
    <t>US91734M1036</t>
  </si>
  <si>
    <t>FEYE UW</t>
  </si>
  <si>
    <t>US31816Q1013</t>
  </si>
  <si>
    <t>FSLY UN</t>
  </si>
  <si>
    <t>US31188V1008</t>
  </si>
  <si>
    <t>GIL UN</t>
  </si>
  <si>
    <t>CA3759161035</t>
  </si>
  <si>
    <t>GOOS UN</t>
  </si>
  <si>
    <t>CA1350861060</t>
  </si>
  <si>
    <t>HFFG UR</t>
  </si>
  <si>
    <t>US40417F1093</t>
  </si>
  <si>
    <t>HRB UN</t>
  </si>
  <si>
    <t>US0936711052</t>
  </si>
  <si>
    <t>HXL UN</t>
  </si>
  <si>
    <t>US4282911084</t>
  </si>
  <si>
    <t>IQ UW</t>
  </si>
  <si>
    <t>US46267X1081</t>
  </si>
  <si>
    <t>IVR UN</t>
  </si>
  <si>
    <t>US46131B1008</t>
  </si>
  <si>
    <t>LIND UR</t>
  </si>
  <si>
    <t>US5352191093</t>
  </si>
  <si>
    <t>LORL UW</t>
  </si>
  <si>
    <t>US5438811060</t>
  </si>
  <si>
    <t>MIDD UW</t>
  </si>
  <si>
    <t>US5962781010</t>
  </si>
  <si>
    <t>NFBK UW</t>
  </si>
  <si>
    <t>US66611T1088</t>
  </si>
  <si>
    <t>OCFT UN</t>
  </si>
  <si>
    <t>US68248T1051</t>
  </si>
  <si>
    <t>ONE UN</t>
  </si>
  <si>
    <t>US68276W1036</t>
  </si>
  <si>
    <t>OSTK UQ</t>
  </si>
  <si>
    <t>US6903701018</t>
  </si>
  <si>
    <t>PRO UN</t>
  </si>
  <si>
    <t>US74346Y1038</t>
  </si>
  <si>
    <t>QTT UW</t>
  </si>
  <si>
    <t>US74915J1079</t>
  </si>
  <si>
    <t>RILY UQ</t>
  </si>
  <si>
    <t>US05580M1080</t>
  </si>
  <si>
    <t>STBA UW</t>
  </si>
  <si>
    <t>US7838591011</t>
  </si>
  <si>
    <t>TUFN UN</t>
  </si>
  <si>
    <t>IL0011571556</t>
  </si>
  <si>
    <t>VIAC UW</t>
  </si>
  <si>
    <t>US92556H2067</t>
  </si>
  <si>
    <t>VNOM UW</t>
  </si>
  <si>
    <t>US92763M1053</t>
  </si>
  <si>
    <t>VSAT UW</t>
  </si>
  <si>
    <t>US92552V1008</t>
  </si>
  <si>
    <t>BBBY UW</t>
  </si>
  <si>
    <t>US0758961009</t>
  </si>
  <si>
    <t>CHEF UW</t>
  </si>
  <si>
    <t>US1630861011</t>
  </si>
  <si>
    <t>CIM UN</t>
  </si>
  <si>
    <t>US16934Q2084</t>
  </si>
  <si>
    <t>CLDR UN</t>
  </si>
  <si>
    <t>US18914U1007</t>
  </si>
  <si>
    <t>EB UN</t>
  </si>
  <si>
    <t>US29975E1091</t>
  </si>
  <si>
    <t>HOME UN</t>
  </si>
  <si>
    <t>US04650Y1001</t>
  </si>
  <si>
    <t>LX UQ</t>
  </si>
  <si>
    <t>US5288771034</t>
  </si>
  <si>
    <t>M UN</t>
  </si>
  <si>
    <t>US55616P1049</t>
  </si>
  <si>
    <t>NTCO UN</t>
  </si>
  <si>
    <t>US63884N1081</t>
  </si>
  <si>
    <t>OKE UN</t>
  </si>
  <si>
    <t>US6826801036</t>
  </si>
  <si>
    <t>PSXP UN</t>
  </si>
  <si>
    <t>US7185492078</t>
  </si>
  <si>
    <t>SAVE UN</t>
  </si>
  <si>
    <t>US8485771021</t>
  </si>
  <si>
    <t>SPR UN</t>
  </si>
  <si>
    <t>US8485741099</t>
  </si>
  <si>
    <t>SSL UN</t>
  </si>
  <si>
    <t>US8038663006</t>
  </si>
  <si>
    <t>TUP UN</t>
  </si>
  <si>
    <t>US8998961044</t>
  </si>
  <si>
    <t>TWO UN</t>
  </si>
  <si>
    <t>US90187B4086</t>
  </si>
  <si>
    <t>WTRH UW</t>
  </si>
  <si>
    <t>US9307521008</t>
  </si>
  <si>
    <t>GSGLCGL1 INDEX: Goldman Global Long Counterpoint Index Holdings as of 9/30/2020</t>
  </si>
  <si>
    <t>GSGLCGS1 INDEX: Goldman Global Short Counterpoint Index Holdings as of 9/30/2020</t>
  </si>
  <si>
    <t>GSGLCGL2 INDEX: Goldman Global Long Counterpoint Index Holdings as of 9/30/2020</t>
  </si>
  <si>
    <t>GSGLCGS2 INDEX: Goldman Global Short Counterpoint Index Holdings as of 9/30/2020</t>
  </si>
  <si>
    <t>JPCPLSUS INDEX: JP Morgan US Short Counterpoint Index Holdings as of 9/30/2020</t>
  </si>
  <si>
    <t>JPCPLSU2 INDEX: JP Morgan US Short Counterpoint Index Holdings as of 9/30/2020</t>
  </si>
  <si>
    <t>1268 HK</t>
  </si>
  <si>
    <t>KYG211921021</t>
  </si>
  <si>
    <t>1428 HK</t>
  </si>
  <si>
    <t>KYG1644A1004</t>
  </si>
  <si>
    <t>1585 HK</t>
  </si>
  <si>
    <t>KYG9830F1063</t>
  </si>
  <si>
    <t>1813 HK</t>
  </si>
  <si>
    <t>KYG532241042</t>
  </si>
  <si>
    <t>1881 JT</t>
  </si>
  <si>
    <t>JP3750200002</t>
  </si>
  <si>
    <t>2128 HK</t>
  </si>
  <si>
    <t>KYG2157Q1029</t>
  </si>
  <si>
    <t>2168 HK</t>
  </si>
  <si>
    <t>KYG522441032</t>
  </si>
  <si>
    <t>2664 JT</t>
  </si>
  <si>
    <t>JP3226450009</t>
  </si>
  <si>
    <t>2735 JT</t>
  </si>
  <si>
    <t>JP3993950009</t>
  </si>
  <si>
    <t>2782 JT</t>
  </si>
  <si>
    <t>JP3423520000</t>
  </si>
  <si>
    <t>2790 JT</t>
  </si>
  <si>
    <t>JP3651160008</t>
  </si>
  <si>
    <t>2791 JT</t>
  </si>
  <si>
    <t>JP3483050005</t>
  </si>
  <si>
    <t>3038 JT</t>
  </si>
  <si>
    <t>JP3291200008</t>
  </si>
  <si>
    <t>3092 JT</t>
  </si>
  <si>
    <t>JP3399310006</t>
  </si>
  <si>
    <t>3194 JT</t>
  </si>
  <si>
    <t>JP3257900005</t>
  </si>
  <si>
    <t>3316 HK</t>
  </si>
  <si>
    <t>KYG1122A1013</t>
  </si>
  <si>
    <t>3349 JT</t>
  </si>
  <si>
    <t>JP3298400007</t>
  </si>
  <si>
    <t>3539 JT</t>
  </si>
  <si>
    <t>JP3389690003</t>
  </si>
  <si>
    <t>3546 JT</t>
  </si>
  <si>
    <t>JP3500050004</t>
  </si>
  <si>
    <t>3808 HK</t>
  </si>
  <si>
    <t>HK3808041546</t>
  </si>
  <si>
    <t>3983 JT</t>
  </si>
  <si>
    <t>JP3201900002</t>
  </si>
  <si>
    <t>4308 JT</t>
  </si>
  <si>
    <t>JP3386170009</t>
  </si>
  <si>
    <t>4348 JT</t>
  </si>
  <si>
    <t>JP3153450006</t>
  </si>
  <si>
    <t>4368 JT</t>
  </si>
  <si>
    <t>JP3822600007</t>
  </si>
  <si>
    <t>4388 JT</t>
  </si>
  <si>
    <t>JP3160020008</t>
  </si>
  <si>
    <t>4396 JT</t>
  </si>
  <si>
    <t>JP3350960005</t>
  </si>
  <si>
    <t>4479 JT</t>
  </si>
  <si>
    <t>JP3862920000</t>
  </si>
  <si>
    <t>4481 JT</t>
  </si>
  <si>
    <t>JP3835210000</t>
  </si>
  <si>
    <t>4686 JT</t>
  </si>
  <si>
    <t>JP3388450003</t>
  </si>
  <si>
    <t>4975 JT</t>
  </si>
  <si>
    <t>JP3166200000</t>
  </si>
  <si>
    <t>5384 JT</t>
  </si>
  <si>
    <t>JP3820900003</t>
  </si>
  <si>
    <t>5911 JT</t>
  </si>
  <si>
    <t>JP3955200005</t>
  </si>
  <si>
    <t>6027 JT</t>
  </si>
  <si>
    <t>JP3835870001</t>
  </si>
  <si>
    <t>6035 JT</t>
  </si>
  <si>
    <t>JP3100640006</t>
  </si>
  <si>
    <t>6080 JT</t>
  </si>
  <si>
    <t>JP3167320005</t>
  </si>
  <si>
    <t>6098 HK</t>
  </si>
  <si>
    <t>KYG2453A1085</t>
  </si>
  <si>
    <t>6196 JT</t>
  </si>
  <si>
    <t>JP3399780000</t>
  </si>
  <si>
    <t>6323 JT</t>
  </si>
  <si>
    <t>JP3982200002</t>
  </si>
  <si>
    <t>6532 JT</t>
  </si>
  <si>
    <t>JP3835250006</t>
  </si>
  <si>
    <t>6622 JT</t>
  </si>
  <si>
    <t>JP3497800007</t>
  </si>
  <si>
    <t>6855 JT</t>
  </si>
  <si>
    <t>JP3735300000</t>
  </si>
  <si>
    <t>7038 JT</t>
  </si>
  <si>
    <t>JP3829550007</t>
  </si>
  <si>
    <t>7516 JT</t>
  </si>
  <si>
    <t>JP3283750002</t>
  </si>
  <si>
    <t>7839 JT</t>
  </si>
  <si>
    <t>JP3360900009</t>
  </si>
  <si>
    <t>8005 JT</t>
  </si>
  <si>
    <t>JP3913600007</t>
  </si>
  <si>
    <t>8035 JT</t>
  </si>
  <si>
    <t>JP3571400005</t>
  </si>
  <si>
    <t>8167 JT</t>
  </si>
  <si>
    <t>JP3873200004</t>
  </si>
  <si>
    <t>8194 JT</t>
  </si>
  <si>
    <t>JP3966600003</t>
  </si>
  <si>
    <t>8203 JT</t>
  </si>
  <si>
    <t>JP3885200000</t>
  </si>
  <si>
    <t>8771 JT</t>
  </si>
  <si>
    <t>JP3130300001</t>
  </si>
  <si>
    <t>9267 JT</t>
  </si>
  <si>
    <t>JP3282750003</t>
  </si>
  <si>
    <t>9697 JT</t>
  </si>
  <si>
    <t>JP3218900003</t>
  </si>
  <si>
    <t>9759 JT</t>
  </si>
  <si>
    <t>JP3712600000</t>
  </si>
  <si>
    <t>9842 JT</t>
  </si>
  <si>
    <t>JP3100100001</t>
  </si>
  <si>
    <t>9948 JT</t>
  </si>
  <si>
    <t>JP3968600001</t>
  </si>
  <si>
    <t>9974 JT</t>
  </si>
  <si>
    <t>JP3835700000</t>
  </si>
  <si>
    <t>ASM NA</t>
  </si>
  <si>
    <t>NL0000334118</t>
  </si>
  <si>
    <t>ASML NA</t>
  </si>
  <si>
    <t>NL0010273215</t>
  </si>
  <si>
    <t>AZA SS</t>
  </si>
  <si>
    <t>SE0012454072</t>
  </si>
  <si>
    <t>BETSB SS</t>
  </si>
  <si>
    <t>SE0014186532</t>
  </si>
  <si>
    <t>BRG AT</t>
  </si>
  <si>
    <t>AU000000BRG2</t>
  </si>
  <si>
    <t>COTN SE</t>
  </si>
  <si>
    <t>CH0360826991</t>
  </si>
  <si>
    <t>CRAYON NO</t>
  </si>
  <si>
    <t>NO0010808892</t>
  </si>
  <si>
    <t>DMP AT</t>
  </si>
  <si>
    <t>AU000000DMP0</t>
  </si>
  <si>
    <t>DTC AT</t>
  </si>
  <si>
    <t>AU0000058620</t>
  </si>
  <si>
    <t>EVO SS</t>
  </si>
  <si>
    <t>SE0012673267</t>
  </si>
  <si>
    <t>FMG AT</t>
  </si>
  <si>
    <t>AU000000FMG4</t>
  </si>
  <si>
    <t>FRES LN</t>
  </si>
  <si>
    <t>GB00B2QPKJ12</t>
  </si>
  <si>
    <t>G24 GY</t>
  </si>
  <si>
    <t>DE000A12DM80</t>
  </si>
  <si>
    <t>G5EN SS</t>
  </si>
  <si>
    <t>SE0001824004</t>
  </si>
  <si>
    <t>GTT FP</t>
  </si>
  <si>
    <t>FR0011726835</t>
  </si>
  <si>
    <t>HBH GY</t>
  </si>
  <si>
    <t>DE0006083405</t>
  </si>
  <si>
    <t>HBM GY</t>
  </si>
  <si>
    <t>DE0006084403</t>
  </si>
  <si>
    <t>ILD FP</t>
  </si>
  <si>
    <t>FR0004035913</t>
  </si>
  <si>
    <t>INWI SS</t>
  </si>
  <si>
    <t>SE0006220018</t>
  </si>
  <si>
    <t>JBH AT</t>
  </si>
  <si>
    <t>AU000000JBH7</t>
  </si>
  <si>
    <t>KESKOB FH</t>
  </si>
  <si>
    <t>FI0009000202</t>
  </si>
  <si>
    <t>KINDSDB SS</t>
  </si>
  <si>
    <t>SE0007871645</t>
  </si>
  <si>
    <t>LIF CT</t>
  </si>
  <si>
    <t>CA5054401073</t>
  </si>
  <si>
    <t>LOGN SE</t>
  </si>
  <si>
    <t>CH0025751329</t>
  </si>
  <si>
    <t>NCK AT</t>
  </si>
  <si>
    <t>AU000000NCK1</t>
  </si>
  <si>
    <t>NKT DC</t>
  </si>
  <si>
    <t>DK0010287663</t>
  </si>
  <si>
    <t>NOD NO</t>
  </si>
  <si>
    <t>NO0003055501</t>
  </si>
  <si>
    <t>NOLAB SS</t>
  </si>
  <si>
    <t>SE0000109811</t>
  </si>
  <si>
    <t>NWL AT</t>
  </si>
  <si>
    <t>AU000000NWL7</t>
  </si>
  <si>
    <t>OSB CT</t>
  </si>
  <si>
    <t>CA65548P4033</t>
  </si>
  <si>
    <t>PXT CT</t>
  </si>
  <si>
    <t>CA69946Q1046</t>
  </si>
  <si>
    <t>QTCOM FH</t>
  </si>
  <si>
    <t>FI4000198031</t>
  </si>
  <si>
    <t>RIO LN</t>
  </si>
  <si>
    <t>GB0007188757</t>
  </si>
  <si>
    <t>S30 FP</t>
  </si>
  <si>
    <t>FR0013379484</t>
  </si>
  <si>
    <t>SCHA NO</t>
  </si>
  <si>
    <t>NO0003028904</t>
  </si>
  <si>
    <t>STM IM</t>
  </si>
  <si>
    <t>NL0000226223</t>
  </si>
  <si>
    <t>SWECB SS</t>
  </si>
  <si>
    <t>SE0000489098</t>
  </si>
  <si>
    <t>TNXT IM</t>
  </si>
  <si>
    <t>IT0005037210</t>
  </si>
  <si>
    <t>TOKMAN FH</t>
  </si>
  <si>
    <t>FI4000197934</t>
  </si>
  <si>
    <t>TOM NO</t>
  </si>
  <si>
    <t>NO0005668905</t>
  </si>
  <si>
    <t>TPW AT</t>
  </si>
  <si>
    <t>AU000000TPW5</t>
  </si>
  <si>
    <t>TRI FP</t>
  </si>
  <si>
    <t>FR0005691656</t>
  </si>
  <si>
    <t>UPONOR FH</t>
  </si>
  <si>
    <t>FI0009002158</t>
  </si>
  <si>
    <t>UTDI GY</t>
  </si>
  <si>
    <t>DE0005089031</t>
  </si>
  <si>
    <t>ZO1 GY</t>
  </si>
  <si>
    <t>DE0005111702</t>
  </si>
  <si>
    <t>1212 HK</t>
  </si>
  <si>
    <t>KYG548561284</t>
  </si>
  <si>
    <t>1368 HK</t>
  </si>
  <si>
    <t>KYG982771092</t>
  </si>
  <si>
    <t>1385 HK</t>
  </si>
  <si>
    <t>CNE100000510</t>
  </si>
  <si>
    <t>1836 HK</t>
  </si>
  <si>
    <t>KYG846981028</t>
  </si>
  <si>
    <t>2013 HK</t>
  </si>
  <si>
    <t>KYG9T20A1060</t>
  </si>
  <si>
    <t>2305 JT</t>
  </si>
  <si>
    <t>JP3399240005</t>
  </si>
  <si>
    <t>2651 JT</t>
  </si>
  <si>
    <t>JP3982100004</t>
  </si>
  <si>
    <t>2801 JT</t>
  </si>
  <si>
    <t>JP3240400006</t>
  </si>
  <si>
    <t>2809 JT</t>
  </si>
  <si>
    <t>JP3244800003</t>
  </si>
  <si>
    <t>3002 JT</t>
  </si>
  <si>
    <t>JP3275200008</t>
  </si>
  <si>
    <t>3087 JT</t>
  </si>
  <si>
    <t>JP3639100001</t>
  </si>
  <si>
    <t>3244 JT</t>
  </si>
  <si>
    <t>JP3322970009</t>
  </si>
  <si>
    <t>336 HK</t>
  </si>
  <si>
    <t>BMG4639H1227</t>
  </si>
  <si>
    <t>3407 JT</t>
  </si>
  <si>
    <t>JP3111200006</t>
  </si>
  <si>
    <t>3660 JT</t>
  </si>
  <si>
    <t>JP3102320003</t>
  </si>
  <si>
    <t>3679 JT</t>
  </si>
  <si>
    <t>JP3386490001</t>
  </si>
  <si>
    <t>3689 JT</t>
  </si>
  <si>
    <t>JP3131550000</t>
  </si>
  <si>
    <t>3760 JT</t>
  </si>
  <si>
    <t>JP3281200000</t>
  </si>
  <si>
    <t>3782 JT</t>
  </si>
  <si>
    <t>JP3548620008</t>
  </si>
  <si>
    <t>3898 HK</t>
  </si>
  <si>
    <t>CNE1000004X4</t>
  </si>
  <si>
    <t>3911 JT</t>
  </si>
  <si>
    <t>JP3161050004</t>
  </si>
  <si>
    <t>3926 JT</t>
  </si>
  <si>
    <t>JP3173560008</t>
  </si>
  <si>
    <t>3969 HK</t>
  </si>
  <si>
    <t>CNE1000021L3</t>
  </si>
  <si>
    <t>4088 JT</t>
  </si>
  <si>
    <t>JP3160670000</t>
  </si>
  <si>
    <t>4346 JT</t>
  </si>
  <si>
    <t>JP3758020006</t>
  </si>
  <si>
    <t>4613 JT</t>
  </si>
  <si>
    <t>JP3229400001</t>
  </si>
  <si>
    <t>4668 JT</t>
  </si>
  <si>
    <t>JP3916100005</t>
  </si>
  <si>
    <t>4755 JT</t>
  </si>
  <si>
    <t>JP3967200001</t>
  </si>
  <si>
    <t>4845 JT</t>
  </si>
  <si>
    <t>JP3548520000</t>
  </si>
  <si>
    <t>4922 JT</t>
  </si>
  <si>
    <t>JP3283650004</t>
  </si>
  <si>
    <t>5301 JT</t>
  </si>
  <si>
    <t>JP3560800009</t>
  </si>
  <si>
    <t>5711 JT</t>
  </si>
  <si>
    <t>JP3903000002</t>
  </si>
  <si>
    <t>5726 JT</t>
  </si>
  <si>
    <t>JP3407200009</t>
  </si>
  <si>
    <t>6235 JT</t>
  </si>
  <si>
    <t>JP3197760006</t>
  </si>
  <si>
    <t>6412 JT</t>
  </si>
  <si>
    <t>JP3834200002</t>
  </si>
  <si>
    <t>6417 JT</t>
  </si>
  <si>
    <t>JP3326410002</t>
  </si>
  <si>
    <t>6728 JT</t>
  </si>
  <si>
    <t>JP3126190002</t>
  </si>
  <si>
    <t>6856 JT</t>
  </si>
  <si>
    <t>JP3853000002</t>
  </si>
  <si>
    <t>6937 JT</t>
  </si>
  <si>
    <t>JP3827600002</t>
  </si>
  <si>
    <t>697 HK</t>
  </si>
  <si>
    <t>HK0000592854</t>
  </si>
  <si>
    <t>6996 JT</t>
  </si>
  <si>
    <t>JP3661800007</t>
  </si>
  <si>
    <t>6997 JT</t>
  </si>
  <si>
    <t>JP3701200002</t>
  </si>
  <si>
    <t>7198 JT</t>
  </si>
  <si>
    <t>JP3126290000</t>
  </si>
  <si>
    <t>7537 JT</t>
  </si>
  <si>
    <t>JP3877500003</t>
  </si>
  <si>
    <t>7581 JT</t>
  </si>
  <si>
    <t>JP3310500008</t>
  </si>
  <si>
    <t>7606 JT</t>
  </si>
  <si>
    <t>JP3949400000</t>
  </si>
  <si>
    <t>7731 JT</t>
  </si>
  <si>
    <t>JP3657400002</t>
  </si>
  <si>
    <t>7751 JT</t>
  </si>
  <si>
    <t>JP3242800005</t>
  </si>
  <si>
    <t>7936 JT</t>
  </si>
  <si>
    <t>JP3118000003</t>
  </si>
  <si>
    <t>8281 JT</t>
  </si>
  <si>
    <t>JP3428800001</t>
  </si>
  <si>
    <t>8920 JT</t>
  </si>
  <si>
    <t>JP3594400008</t>
  </si>
  <si>
    <t>9006 JT</t>
  </si>
  <si>
    <t>JP3280200001</t>
  </si>
  <si>
    <t>9020 JT</t>
  </si>
  <si>
    <t>JP3783600004</t>
  </si>
  <si>
    <t>9048 JT</t>
  </si>
  <si>
    <t>JP3649800004</t>
  </si>
  <si>
    <t>9424 JT</t>
  </si>
  <si>
    <t>JP3729600001</t>
  </si>
  <si>
    <t>9474 JT</t>
  </si>
  <si>
    <t>JP3430400006</t>
  </si>
  <si>
    <t>981 HK</t>
  </si>
  <si>
    <t>KYG8020E1199</t>
  </si>
  <si>
    <t>AAK SS</t>
  </si>
  <si>
    <t>SE0011337708</t>
  </si>
  <si>
    <t>AC CT</t>
  </si>
  <si>
    <t>CA0089118776</t>
  </si>
  <si>
    <t>APE AT</t>
  </si>
  <si>
    <t>AU000000APE3</t>
  </si>
  <si>
    <t>ARYN SE</t>
  </si>
  <si>
    <t>CH0043238366</t>
  </si>
  <si>
    <t>AT IM</t>
  </si>
  <si>
    <t>IT0000084027</t>
  </si>
  <si>
    <t>AZELIO SF</t>
  </si>
  <si>
    <t>SE0011973940</t>
  </si>
  <si>
    <t>BAR BB</t>
  </si>
  <si>
    <t>BE0974362940</t>
  </si>
  <si>
    <t>BIN AT</t>
  </si>
  <si>
    <t>AU000000BIN7</t>
  </si>
  <si>
    <t>BOSS GY</t>
  </si>
  <si>
    <t>DE000A1PHFF7</t>
  </si>
  <si>
    <t>BVB GY</t>
  </si>
  <si>
    <t>DE0005493092</t>
  </si>
  <si>
    <t>DGE LN</t>
  </si>
  <si>
    <t>GB0002374006</t>
  </si>
  <si>
    <t>DRLCO DC</t>
  </si>
  <si>
    <t>DK0061135753</t>
  </si>
  <si>
    <t>ETH IM</t>
  </si>
  <si>
    <t>IT0003895668</t>
  </si>
  <si>
    <t>ETL FP</t>
  </si>
  <si>
    <t>FR0010221234</t>
  </si>
  <si>
    <t>EVK GY</t>
  </si>
  <si>
    <t>DE000EVNK013</t>
  </si>
  <si>
    <t>FNTN GY</t>
  </si>
  <si>
    <t>DE000A0Z2ZZ5</t>
  </si>
  <si>
    <t>GOGL NO</t>
  </si>
  <si>
    <t>BMG396372051</t>
  </si>
  <si>
    <t>HLAG GY</t>
  </si>
  <si>
    <t>DE000HLAG475</t>
  </si>
  <si>
    <t>HUFVA SS</t>
  </si>
  <si>
    <t>SE0000170375</t>
  </si>
  <si>
    <t>IAG AT</t>
  </si>
  <si>
    <t>AU000000IAG3</t>
  </si>
  <si>
    <t>ITM LN</t>
  </si>
  <si>
    <t>GB00B0130H42</t>
  </si>
  <si>
    <t>KIN BB</t>
  </si>
  <si>
    <t>BE0974274061</t>
  </si>
  <si>
    <t>LNZ AV</t>
  </si>
  <si>
    <t>AT0000644505</t>
  </si>
  <si>
    <t>MBTN SE</t>
  </si>
  <si>
    <t>CH0108503795</t>
  </si>
  <si>
    <t>MEL SQ</t>
  </si>
  <si>
    <t>ES0176252718</t>
  </si>
  <si>
    <t>MP1 AT</t>
  </si>
  <si>
    <t>AU000000MP15</t>
  </si>
  <si>
    <t>NELES FH</t>
  </si>
  <si>
    <t>FI4000440664</t>
  </si>
  <si>
    <t>ODL NO</t>
  </si>
  <si>
    <t>BMG671801022</t>
  </si>
  <si>
    <t>PSON LN</t>
  </si>
  <si>
    <t>GB0006776081</t>
  </si>
  <si>
    <t>SCAB SS</t>
  </si>
  <si>
    <t>SE0000112724</t>
  </si>
  <si>
    <t>SHOT SS</t>
  </si>
  <si>
    <t>SE0007640156</t>
  </si>
  <si>
    <t>SHV AT</t>
  </si>
  <si>
    <t>AU000000SHV6</t>
  </si>
  <si>
    <t>SKFB SS</t>
  </si>
  <si>
    <t>SE0000108227</t>
  </si>
  <si>
    <t>SRS IM</t>
  </si>
  <si>
    <t>IT0000433307</t>
  </si>
  <si>
    <t>1072 HK</t>
  </si>
  <si>
    <t>CNE100000304</t>
  </si>
  <si>
    <t>1501 HK</t>
  </si>
  <si>
    <t>CNE100003NH7</t>
  </si>
  <si>
    <t>1638 HK</t>
  </si>
  <si>
    <t>KYG521321003</t>
  </si>
  <si>
    <t>1726 JT</t>
  </si>
  <si>
    <t>JP3799610005</t>
  </si>
  <si>
    <t>1908 HK</t>
  </si>
  <si>
    <t>KYG3165D1097</t>
  </si>
  <si>
    <t>1911 JT</t>
  </si>
  <si>
    <t>JP3409800004</t>
  </si>
  <si>
    <t>2148 JT</t>
  </si>
  <si>
    <t>JP3104880004</t>
  </si>
  <si>
    <t>2333 HK</t>
  </si>
  <si>
    <t>CNE100000338</t>
  </si>
  <si>
    <t>2412 JT</t>
  </si>
  <si>
    <t>JP3835630009</t>
  </si>
  <si>
    <t>2681 JT</t>
  </si>
  <si>
    <t>JP3282400005</t>
  </si>
  <si>
    <t>3134 JT</t>
  </si>
  <si>
    <t>JP3772000000</t>
  </si>
  <si>
    <t>3465 JT</t>
  </si>
  <si>
    <t>JP3277620005</t>
  </si>
  <si>
    <t>3696 JT</t>
  </si>
  <si>
    <t>JP3423570005</t>
  </si>
  <si>
    <t>4293 JT</t>
  </si>
  <si>
    <t>JP3423300007</t>
  </si>
  <si>
    <t>4390 JT</t>
  </si>
  <si>
    <t>JP3104910009</t>
  </si>
  <si>
    <t>4825 JT</t>
  </si>
  <si>
    <t>JP3154500007</t>
  </si>
  <si>
    <t>5411 JT</t>
  </si>
  <si>
    <t>JP3386030005</t>
  </si>
  <si>
    <t>6036 JT</t>
  </si>
  <si>
    <t>JP3236320002</t>
  </si>
  <si>
    <t>6082 JT</t>
  </si>
  <si>
    <t>JP3966000006</t>
  </si>
  <si>
    <t>6101 JT</t>
  </si>
  <si>
    <t>JP3531800005</t>
  </si>
  <si>
    <t>6186 HK</t>
  </si>
  <si>
    <t>KYG2121Q1055</t>
  </si>
  <si>
    <t>6630 JT</t>
  </si>
  <si>
    <t>JP3930050004</t>
  </si>
  <si>
    <t>669 HK</t>
  </si>
  <si>
    <t>HK0669013440</t>
  </si>
  <si>
    <t>6770 JT</t>
  </si>
  <si>
    <t>JP3126400005</t>
  </si>
  <si>
    <t>6967 JT</t>
  </si>
  <si>
    <t>JP3375800004</t>
  </si>
  <si>
    <t>7483 JT</t>
  </si>
  <si>
    <t>JP3638000004</t>
  </si>
  <si>
    <t>754 HK</t>
  </si>
  <si>
    <t>BMG4600H1016</t>
  </si>
  <si>
    <t>7874 JT</t>
  </si>
  <si>
    <t>JP3410800001</t>
  </si>
  <si>
    <t>7915 JT</t>
  </si>
  <si>
    <t>JP3713200008</t>
  </si>
  <si>
    <t>8604 JT</t>
  </si>
  <si>
    <t>JP3762600009</t>
  </si>
  <si>
    <t>9375 JT</t>
  </si>
  <si>
    <t>JP3262900008</t>
  </si>
  <si>
    <t>9672 JT</t>
  </si>
  <si>
    <t>JP3586600003</t>
  </si>
  <si>
    <t>9909 HK</t>
  </si>
  <si>
    <t>KYG7204G1064</t>
  </si>
  <si>
    <t>9997 JT</t>
  </si>
  <si>
    <t>JP3835650007</t>
  </si>
  <si>
    <t>ACAD SS</t>
  </si>
  <si>
    <t>SE0007897079</t>
  </si>
  <si>
    <t>AEIN GY</t>
  </si>
  <si>
    <t>DE000A2GS633</t>
  </si>
  <si>
    <t>AHT LN</t>
  </si>
  <si>
    <t>GB0000536739</t>
  </si>
  <si>
    <t>ALSN SE</t>
  </si>
  <si>
    <t>CH0024590272</t>
  </si>
  <si>
    <t>APX AT</t>
  </si>
  <si>
    <t>AU000000APX3</t>
  </si>
  <si>
    <t>ARB AT</t>
  </si>
  <si>
    <t>AU000000ARB5</t>
  </si>
  <si>
    <t>AUB AT</t>
  </si>
  <si>
    <t>AU000000AUB9</t>
  </si>
  <si>
    <t>BKW SE</t>
  </si>
  <si>
    <t>CH0130293662</t>
  </si>
  <si>
    <t>CNA LN</t>
  </si>
  <si>
    <t>GB00B033F229</t>
  </si>
  <si>
    <t>CWX CT</t>
  </si>
  <si>
    <t>CA13874X2023</t>
  </si>
  <si>
    <t>DC/ LN</t>
  </si>
  <si>
    <t>GB00B4Y7R145</t>
  </si>
  <si>
    <t>DPW GY</t>
  </si>
  <si>
    <t>DE0005552004</t>
  </si>
  <si>
    <t>ERA FP</t>
  </si>
  <si>
    <t>FR0000131757</t>
  </si>
  <si>
    <t>GNC AT</t>
  </si>
  <si>
    <t>AU000000GNC9</t>
  </si>
  <si>
    <t>HOT GY</t>
  </si>
  <si>
    <t>DE0006070006</t>
  </si>
  <si>
    <t>HYQ GY</t>
  </si>
  <si>
    <t>DE0005493365</t>
  </si>
  <si>
    <t>KAMBI SF</t>
  </si>
  <si>
    <t>MT0000780107</t>
  </si>
  <si>
    <t>KAMUX FH</t>
  </si>
  <si>
    <t>FI4000206750</t>
  </si>
  <si>
    <t>KCO GY</t>
  </si>
  <si>
    <t>DE000KC01000</t>
  </si>
  <si>
    <t>KIT NO</t>
  </si>
  <si>
    <t>NO0003079709</t>
  </si>
  <si>
    <t>LOG SQ</t>
  </si>
  <si>
    <t>ES0105027009</t>
  </si>
  <si>
    <t>OCL AT</t>
  </si>
  <si>
    <t>AU000000OCL7</t>
  </si>
  <si>
    <t>OZL AT</t>
  </si>
  <si>
    <t>AU000000OZL8</t>
  </si>
  <si>
    <t>PDX SF</t>
  </si>
  <si>
    <t>SE0008294953</t>
  </si>
  <si>
    <t>SES IM</t>
  </si>
  <si>
    <t>IT0004729759</t>
  </si>
  <si>
    <t>THULE SS</t>
  </si>
  <si>
    <t>SE0006422390</t>
  </si>
  <si>
    <t>UN01 GY</t>
  </si>
  <si>
    <t>DE000UNSE018</t>
  </si>
  <si>
    <t>1211 HK</t>
  </si>
  <si>
    <t>CNE100000296</t>
  </si>
  <si>
    <t>1347 HK</t>
  </si>
  <si>
    <t>HK0000218211</t>
  </si>
  <si>
    <t>1456 HK</t>
  </si>
  <si>
    <t>CNE100002003</t>
  </si>
  <si>
    <t>1658 HK</t>
  </si>
  <si>
    <t>CNE1000029W3</t>
  </si>
  <si>
    <t>1797 HK</t>
  </si>
  <si>
    <t>KYG5313A1013</t>
  </si>
  <si>
    <t>2060 HK</t>
  </si>
  <si>
    <t>KYG7306U1022</t>
  </si>
  <si>
    <t>2157 JT</t>
  </si>
  <si>
    <t>JP3297360004</t>
  </si>
  <si>
    <t>2484 JT</t>
  </si>
  <si>
    <t>JP3952870008</t>
  </si>
  <si>
    <t>2594 JT</t>
  </si>
  <si>
    <t>JP3236300004</t>
  </si>
  <si>
    <t>2670 JT</t>
  </si>
  <si>
    <t>JP3152740001</t>
  </si>
  <si>
    <t>2726 JT</t>
  </si>
  <si>
    <t>JP3781650001</t>
  </si>
  <si>
    <t>2874 JT</t>
  </si>
  <si>
    <t>JP3957000007</t>
  </si>
  <si>
    <t>3031 JT</t>
  </si>
  <si>
    <t>JP3967050000</t>
  </si>
  <si>
    <t>3178 JT</t>
  </si>
  <si>
    <t>JP3512720008</t>
  </si>
  <si>
    <t>3915 JT</t>
  </si>
  <si>
    <t>JP3546300009</t>
  </si>
  <si>
    <t>4324 JT</t>
  </si>
  <si>
    <t>JP3551520004</t>
  </si>
  <si>
    <t>4384 JT</t>
  </si>
  <si>
    <t>JP3967180005</t>
  </si>
  <si>
    <t>4917 JT</t>
  </si>
  <si>
    <t>JP3879400004</t>
  </si>
  <si>
    <t>5 HK</t>
  </si>
  <si>
    <t>6222 JT</t>
  </si>
  <si>
    <t>JP3356500003</t>
  </si>
  <si>
    <t>7453 JT</t>
  </si>
  <si>
    <t>JP3976300008</t>
  </si>
  <si>
    <t>8848 JT</t>
  </si>
  <si>
    <t>JP3167500002</t>
  </si>
  <si>
    <t>9437 JT</t>
  </si>
  <si>
    <t>JP3165650007</t>
  </si>
  <si>
    <t>9531 JT</t>
  </si>
  <si>
    <t>JP3573000001</t>
  </si>
  <si>
    <t>9766 JT</t>
  </si>
  <si>
    <t>JP3300200007</t>
  </si>
  <si>
    <t>9923 HK</t>
  </si>
  <si>
    <t>KYG9835C1087</t>
  </si>
  <si>
    <t>9996 HK</t>
  </si>
  <si>
    <t>KYG6981F1090</t>
  </si>
  <si>
    <t>AC FP</t>
  </si>
  <si>
    <t>FR0000120404</t>
  </si>
  <si>
    <t>AIA NZ</t>
  </si>
  <si>
    <t>NZAIAE0002S6</t>
  </si>
  <si>
    <t>AIXA GY</t>
  </si>
  <si>
    <t>DE000A0WMPJ6</t>
  </si>
  <si>
    <t>BAG LN</t>
  </si>
  <si>
    <t>GB00B6XZKY75</t>
  </si>
  <si>
    <t>BC IM</t>
  </si>
  <si>
    <t>IT0004764699</t>
  </si>
  <si>
    <t>BOO LN</t>
  </si>
  <si>
    <t>JE00BG6L7297</t>
  </si>
  <si>
    <t>DNO NO</t>
  </si>
  <si>
    <t>NO0003921009</t>
  </si>
  <si>
    <t>DOC AV</t>
  </si>
  <si>
    <t>AT0000818802</t>
  </si>
  <si>
    <t>EHL AT</t>
  </si>
  <si>
    <t>AU000000EHL7</t>
  </si>
  <si>
    <t>EQN LN</t>
  </si>
  <si>
    <t>GB00BYWWHR75</t>
  </si>
  <si>
    <t>FORT LN</t>
  </si>
  <si>
    <t>GB00BYYW3C20</t>
  </si>
  <si>
    <t>GEM AT</t>
  </si>
  <si>
    <t>AU000000GEM7</t>
  </si>
  <si>
    <t>GRG LN</t>
  </si>
  <si>
    <t>GB00B63QSB39</t>
  </si>
  <si>
    <t>HMB SS</t>
  </si>
  <si>
    <t>SE0000106270</t>
  </si>
  <si>
    <t>IIA AV</t>
  </si>
  <si>
    <t>AT0000A21KS2</t>
  </si>
  <si>
    <t>KAR AT</t>
  </si>
  <si>
    <t>AU000000KAR6</t>
  </si>
  <si>
    <t>KOF FP</t>
  </si>
  <si>
    <t>FR0004007813</t>
  </si>
  <si>
    <t>LB CT</t>
  </si>
  <si>
    <t>CA51925D1069</t>
  </si>
  <si>
    <t>LEON SE</t>
  </si>
  <si>
    <t>CH0190891181</t>
  </si>
  <si>
    <t>LYC AT</t>
  </si>
  <si>
    <t>AU000000LYC6</t>
  </si>
  <si>
    <t>NCM AT</t>
  </si>
  <si>
    <t>AU000000NCM7</t>
  </si>
  <si>
    <t>NETW LN</t>
  </si>
  <si>
    <t>GB00BH3VJ782</t>
  </si>
  <si>
    <t>NUF AT</t>
  </si>
  <si>
    <t>AU000000NUF3</t>
  </si>
  <si>
    <t>OML AT</t>
  </si>
  <si>
    <t>AU000000OML6</t>
  </si>
  <si>
    <t>OVZON SF</t>
  </si>
  <si>
    <t>SE0010948711</t>
  </si>
  <si>
    <t>PBH AT</t>
  </si>
  <si>
    <t>AU0000047797</t>
  </si>
  <si>
    <t>RIEN SE</t>
  </si>
  <si>
    <t>CH0003671440</t>
  </si>
  <si>
    <t>RR/ LN</t>
  </si>
  <si>
    <t>GB00B63H8491</t>
  </si>
  <si>
    <t>SAB SQ</t>
  </si>
  <si>
    <t>ES0113860A34</t>
  </si>
  <si>
    <t>SESG FP</t>
  </si>
  <si>
    <t>LU0088087324</t>
  </si>
  <si>
    <t>SHBA SS</t>
  </si>
  <si>
    <t>SE0007100599</t>
  </si>
  <si>
    <t>SIVE SF</t>
  </si>
  <si>
    <t>SE0003917798</t>
  </si>
  <si>
    <t>TKA GY</t>
  </si>
  <si>
    <t>DE0007500001</t>
  </si>
  <si>
    <t>AAL UW</t>
  </si>
  <si>
    <t>US02376R1023</t>
  </si>
  <si>
    <t>AGO UN</t>
  </si>
  <si>
    <t>BMG0585R1060</t>
  </si>
  <si>
    <t>AMCX UW</t>
  </si>
  <si>
    <t>US00164V1035</t>
  </si>
  <si>
    <t>ARCE UW</t>
  </si>
  <si>
    <t>KYG045531061</t>
  </si>
  <si>
    <t>ASPN UN</t>
  </si>
  <si>
    <t>US04523Y1055</t>
  </si>
  <si>
    <t>AYX UN</t>
  </si>
  <si>
    <t>US02156B1035</t>
  </si>
  <si>
    <t>BCO UN</t>
  </si>
  <si>
    <t>US1096961040</t>
  </si>
  <si>
    <t>BIGC UQ</t>
  </si>
  <si>
    <t>US08975P1084</t>
  </si>
  <si>
    <t>BLDP UQ</t>
  </si>
  <si>
    <t>CA0585861085</t>
  </si>
  <si>
    <t>BOOT UN</t>
  </si>
  <si>
    <t>US0994061002</t>
  </si>
  <si>
    <t>BRK/B UN</t>
  </si>
  <si>
    <t>US0846707026</t>
  </si>
  <si>
    <t>CAKE UW</t>
  </si>
  <si>
    <t>US1630721017</t>
  </si>
  <si>
    <t>CBTX UW</t>
  </si>
  <si>
    <t>US12481V1044</t>
  </si>
  <si>
    <t>CCL UN</t>
  </si>
  <si>
    <t>PA1436583006</t>
  </si>
  <si>
    <t>CFB UW</t>
  </si>
  <si>
    <t>US22766M1099</t>
  </si>
  <si>
    <t>CLBK UW</t>
  </si>
  <si>
    <t>US1976411033</t>
  </si>
  <si>
    <t>CLF UN</t>
  </si>
  <si>
    <t>US1858991011</t>
  </si>
  <si>
    <t>DADA UW</t>
  </si>
  <si>
    <t>US23344D1081</t>
  </si>
  <si>
    <t>DAO UN</t>
  </si>
  <si>
    <t>US98741T1043</t>
  </si>
  <si>
    <t>DENN UR</t>
  </si>
  <si>
    <t>US24869P1049</t>
  </si>
  <si>
    <t>DKNG UW</t>
  </si>
  <si>
    <t>US26142R1041</t>
  </si>
  <si>
    <t>DNOW UN</t>
  </si>
  <si>
    <t>US67011P1003</t>
  </si>
  <si>
    <t>EHTH UW</t>
  </si>
  <si>
    <t>US28238P1093</t>
  </si>
  <si>
    <t>ERJ UN</t>
  </si>
  <si>
    <t>US29082A1079</t>
  </si>
  <si>
    <t>FHB UW</t>
  </si>
  <si>
    <t>US32051X1081</t>
  </si>
  <si>
    <t>FLR UN</t>
  </si>
  <si>
    <t>US3434121022</t>
  </si>
  <si>
    <t>FMX UN</t>
  </si>
  <si>
    <t>US3444191064</t>
  </si>
  <si>
    <t>GAN UR</t>
  </si>
  <si>
    <t>BMG3728V1090</t>
  </si>
  <si>
    <t>GPRO UW</t>
  </si>
  <si>
    <t>US38268T1034</t>
  </si>
  <si>
    <t>GRPN UW</t>
  </si>
  <si>
    <t>US3994732069</t>
  </si>
  <si>
    <t>GRWG UR</t>
  </si>
  <si>
    <t>US39986L1098</t>
  </si>
  <si>
    <t>GSX UN</t>
  </si>
  <si>
    <t>US36257Y1091</t>
  </si>
  <si>
    <t>GWB UN</t>
  </si>
  <si>
    <t>US3914161043</t>
  </si>
  <si>
    <t>HAS UW</t>
  </si>
  <si>
    <t>US4180561072</t>
  </si>
  <si>
    <t>HHC UN</t>
  </si>
  <si>
    <t>US44267D1072</t>
  </si>
  <si>
    <t>HTBK UW</t>
  </si>
  <si>
    <t>US4269271098</t>
  </si>
  <si>
    <t>JKS UN</t>
  </si>
  <si>
    <t>US47759T1007</t>
  </si>
  <si>
    <t>JWN UN</t>
  </si>
  <si>
    <t>US6556641008</t>
  </si>
  <si>
    <t>KNL UN</t>
  </si>
  <si>
    <t>US4989042001</t>
  </si>
  <si>
    <t>KTOS UW</t>
  </si>
  <si>
    <t>US50077B2079</t>
  </si>
  <si>
    <t>LC UN</t>
  </si>
  <si>
    <t>US52603A2087</t>
  </si>
  <si>
    <t>LEVI UN</t>
  </si>
  <si>
    <t>US52736R1023</t>
  </si>
  <si>
    <t>LILAK UW</t>
  </si>
  <si>
    <t>BMG9001E1286</t>
  </si>
  <si>
    <t>LRN UN</t>
  </si>
  <si>
    <t>US48273U1025</t>
  </si>
  <si>
    <t>LTHM UN</t>
  </si>
  <si>
    <t>US53814L1089</t>
  </si>
  <si>
    <t>MLCO UW</t>
  </si>
  <si>
    <t>US5854641009</t>
  </si>
  <si>
    <t>MLHR UW</t>
  </si>
  <si>
    <t>US6005441000</t>
  </si>
  <si>
    <t>MNRL UN</t>
  </si>
  <si>
    <t>US10918L1035</t>
  </si>
  <si>
    <t>MNRO UW</t>
  </si>
  <si>
    <t>US6102361010</t>
  </si>
  <si>
    <t>MOMO UW</t>
  </si>
  <si>
    <t>US60879B1070</t>
  </si>
  <si>
    <t>MSGN UN</t>
  </si>
  <si>
    <t>US5535731062</t>
  </si>
  <si>
    <t>MSGS UN</t>
  </si>
  <si>
    <t>US55825T1034</t>
  </si>
  <si>
    <t>NCLH UN</t>
  </si>
  <si>
    <t>BMG667211046</t>
  </si>
  <si>
    <t>NEXT UR</t>
  </si>
  <si>
    <t>US65342K1051</t>
  </si>
  <si>
    <t>NFE UW</t>
  </si>
  <si>
    <t>US6443931000</t>
  </si>
  <si>
    <t>ONTO UN</t>
  </si>
  <si>
    <t>US6833441057</t>
  </si>
  <si>
    <t>OSW UR</t>
  </si>
  <si>
    <t>BSP736841136</t>
  </si>
  <si>
    <t>PI UW</t>
  </si>
  <si>
    <t>US4532041096</t>
  </si>
  <si>
    <t>PLAY UW</t>
  </si>
  <si>
    <t>US2383371091</t>
  </si>
  <si>
    <t>PLCE UW</t>
  </si>
  <si>
    <t>US1689051076</t>
  </si>
  <si>
    <t>PLYA UW</t>
  </si>
  <si>
    <t>NL0012170237</t>
  </si>
  <si>
    <t>PPBI UW</t>
  </si>
  <si>
    <t>US69478X1054</t>
  </si>
  <si>
    <t>PRK UA</t>
  </si>
  <si>
    <t>US7006581075</t>
  </si>
  <si>
    <t>QFIN UQ</t>
  </si>
  <si>
    <t>US88557W1018</t>
  </si>
  <si>
    <t>RUTH UW</t>
  </si>
  <si>
    <t>US7833321091</t>
  </si>
  <si>
    <t>SBE UN</t>
  </si>
  <si>
    <t>US87105M1027</t>
  </si>
  <si>
    <t>SFIX UW</t>
  </si>
  <si>
    <t>US8608971078</t>
  </si>
  <si>
    <t>SIX UN</t>
  </si>
  <si>
    <t>US83001A1025</t>
  </si>
  <si>
    <t>SLQT UN</t>
  </si>
  <si>
    <t>US8163073005</t>
  </si>
  <si>
    <t>STNG UN</t>
  </si>
  <si>
    <t>MHY7542C1306</t>
  </si>
  <si>
    <t>TCS UN</t>
  </si>
  <si>
    <t>US2107511030</t>
  </si>
  <si>
    <t>TNK UN</t>
  </si>
  <si>
    <t>MHY8565N3002</t>
  </si>
  <si>
    <t>UAA UN</t>
  </si>
  <si>
    <t>US9043111072</t>
  </si>
  <si>
    <t>VHC UN</t>
  </si>
  <si>
    <t>VRM UW</t>
  </si>
  <si>
    <t>US92918V1098</t>
  </si>
  <si>
    <t>WKHS UR</t>
  </si>
  <si>
    <t>US98138J2069</t>
  </si>
  <si>
    <t>WW UW</t>
  </si>
  <si>
    <t>US98262P1012</t>
  </si>
  <si>
    <t>X UN</t>
  </si>
  <si>
    <t>US9129091081</t>
  </si>
  <si>
    <t>ZI UW</t>
  </si>
  <si>
    <t>US98980F1049</t>
  </si>
  <si>
    <t>ZIXI UW</t>
  </si>
  <si>
    <t>US98974P1003</t>
  </si>
  <si>
    <t>AEO UN</t>
  </si>
  <si>
    <t>US02553E1064</t>
  </si>
  <si>
    <t>AR UN</t>
  </si>
  <si>
    <t>US03674X1063</t>
  </si>
  <si>
    <t>BBAR UN</t>
  </si>
  <si>
    <t>US0589341009</t>
  </si>
  <si>
    <t>BRFS UN</t>
  </si>
  <si>
    <t>US10552T1079</t>
  </si>
  <si>
    <t>BSAC UN</t>
  </si>
  <si>
    <t>US05965X1090</t>
  </si>
  <si>
    <t>CELH UR</t>
  </si>
  <si>
    <t>US15118V2079</t>
  </si>
  <si>
    <t>CMRE UN</t>
  </si>
  <si>
    <t>MHY1771G1026</t>
  </si>
  <si>
    <t>COTY UN</t>
  </si>
  <si>
    <t>US2220702037</t>
  </si>
  <si>
    <t>CRWD UW</t>
  </si>
  <si>
    <t>US22788C1053</t>
  </si>
  <si>
    <t>DBD UN</t>
  </si>
  <si>
    <t>US2536511031</t>
  </si>
  <si>
    <t>ENLC UN</t>
  </si>
  <si>
    <t>US29336T1007</t>
  </si>
  <si>
    <t>ESGC UN</t>
  </si>
  <si>
    <t>IM00B86NL059</t>
  </si>
  <si>
    <t>ETRN UN</t>
  </si>
  <si>
    <t>US2946001011</t>
  </si>
  <si>
    <t>FCEL UQ</t>
  </si>
  <si>
    <t>US35952H6018</t>
  </si>
  <si>
    <t>FI UN</t>
  </si>
  <si>
    <t>NL0010556684</t>
  </si>
  <si>
    <t>FRME UW</t>
  </si>
  <si>
    <t>US3208171096</t>
  </si>
  <si>
    <t>FUN UN</t>
  </si>
  <si>
    <t>US1501851067</t>
  </si>
  <si>
    <t>GES UN</t>
  </si>
  <si>
    <t>US4016171054</t>
  </si>
  <si>
    <t>GGAL UR</t>
  </si>
  <si>
    <t>US3999091008</t>
  </si>
  <si>
    <t>H UN</t>
  </si>
  <si>
    <t>US4485791028</t>
  </si>
  <si>
    <t>HTLF UW</t>
  </si>
  <si>
    <t>US42234Q1022</t>
  </si>
  <si>
    <t>KRA UN</t>
  </si>
  <si>
    <t>US50077C1062</t>
  </si>
  <si>
    <t>KRNT UW</t>
  </si>
  <si>
    <t>IL0011216723</t>
  </si>
  <si>
    <t>KTB UN</t>
  </si>
  <si>
    <t>US50050N1037</t>
  </si>
  <si>
    <t>LBRT UN</t>
  </si>
  <si>
    <t>US53115L1044</t>
  </si>
  <si>
    <t>LINX UN</t>
  </si>
  <si>
    <t>US53619W1018</t>
  </si>
  <si>
    <t>LYV UN</t>
  </si>
  <si>
    <t>US5380341090</t>
  </si>
  <si>
    <t>MAR UW</t>
  </si>
  <si>
    <t>US5719032022</t>
  </si>
  <si>
    <t>MAXN UW</t>
  </si>
  <si>
    <t>SGXZ25336314</t>
  </si>
  <si>
    <t>MGNI UW</t>
  </si>
  <si>
    <t>US55955D1000</t>
  </si>
  <si>
    <t>NBLX UW</t>
  </si>
  <si>
    <t>US65506L1052</t>
  </si>
  <si>
    <t>NKLA UW</t>
  </si>
  <si>
    <t>US6541101050</t>
  </si>
  <si>
    <t>OCFC UW</t>
  </si>
  <si>
    <t>US6752341080</t>
  </si>
  <si>
    <t>PBF UN</t>
  </si>
  <si>
    <t>US69318G1067</t>
  </si>
  <si>
    <t>PBI UN</t>
  </si>
  <si>
    <t>US7244791007</t>
  </si>
  <si>
    <t>PFGC UN</t>
  </si>
  <si>
    <t>US71377A1034</t>
  </si>
  <si>
    <t>PFS UN</t>
  </si>
  <si>
    <t>US74386T1051</t>
  </si>
  <si>
    <t>RGA UN</t>
  </si>
  <si>
    <t>US7593516047</t>
  </si>
  <si>
    <t>SABR UW</t>
  </si>
  <si>
    <t>US78573M1045</t>
  </si>
  <si>
    <t>SHAK UN</t>
  </si>
  <si>
    <t>US8190471016</t>
  </si>
  <si>
    <t>SIG UN</t>
  </si>
  <si>
    <t>BMG812761002</t>
  </si>
  <si>
    <t>TALO UN</t>
  </si>
  <si>
    <t>US87484T1088</t>
  </si>
  <si>
    <t>WYNN UW</t>
  </si>
  <si>
    <t>US983134107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G153"/>
  <sheetViews>
    <sheetView tabSelected="1" workbookViewId="0"/>
  </sheetViews>
  <sheetFormatPr defaultRowHeight="14.4" x14ac:dyDescent="0.3"/>
  <sheetData>
    <row r="1" spans="1:7" x14ac:dyDescent="0.3">
      <c r="A1" t="s">
        <v>535</v>
      </c>
    </row>
    <row r="4" spans="1:7" x14ac:dyDescent="0.3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3">
      <c r="A5" t="s">
        <v>541</v>
      </c>
      <c r="B5">
        <v>0.80664499999999995</v>
      </c>
      <c r="C5">
        <v>15756</v>
      </c>
      <c r="D5">
        <v>3.8323</v>
      </c>
      <c r="E5" t="s">
        <v>542</v>
      </c>
      <c r="F5">
        <v>8663.6925611068727</v>
      </c>
      <c r="G5">
        <v>33201.869001929866</v>
      </c>
    </row>
    <row r="6" spans="1:7" x14ac:dyDescent="0.3">
      <c r="A6" t="s">
        <v>543</v>
      </c>
      <c r="B6">
        <v>0.49485000000000001</v>
      </c>
      <c r="C6">
        <v>168867</v>
      </c>
      <c r="D6">
        <v>0.21940000000000001</v>
      </c>
      <c r="E6" t="s">
        <v>544</v>
      </c>
      <c r="F6">
        <v>92854.26324679071</v>
      </c>
      <c r="G6">
        <v>20372.225356345883</v>
      </c>
    </row>
    <row r="7" spans="1:7" x14ac:dyDescent="0.3">
      <c r="A7" t="s">
        <v>545</v>
      </c>
      <c r="B7">
        <v>1.0721419999999999</v>
      </c>
      <c r="C7">
        <v>54655</v>
      </c>
      <c r="D7">
        <v>1.4683999999999999</v>
      </c>
      <c r="E7" t="s">
        <v>546</v>
      </c>
      <c r="F7">
        <v>30052.939637426767</v>
      </c>
      <c r="G7">
        <v>44129.736563597464</v>
      </c>
    </row>
    <row r="8" spans="1:7" x14ac:dyDescent="0.3">
      <c r="A8" t="s">
        <v>547</v>
      </c>
      <c r="B8">
        <v>0.570573</v>
      </c>
      <c r="C8">
        <v>25038</v>
      </c>
      <c r="D8">
        <v>1.7058</v>
      </c>
      <c r="E8" t="s">
        <v>548</v>
      </c>
      <c r="F8">
        <v>13767.551050075774</v>
      </c>
      <c r="G8">
        <v>23484.688581219256</v>
      </c>
    </row>
    <row r="9" spans="1:7" x14ac:dyDescent="0.3">
      <c r="A9" t="s">
        <v>334</v>
      </c>
      <c r="B9">
        <v>0.671624</v>
      </c>
      <c r="C9">
        <v>1957</v>
      </c>
      <c r="D9">
        <v>25.689399999999999</v>
      </c>
      <c r="E9" t="s">
        <v>335</v>
      </c>
      <c r="F9">
        <v>1076.0882420719822</v>
      </c>
      <c r="G9">
        <v>27644.061285883978</v>
      </c>
    </row>
    <row r="10" spans="1:7" x14ac:dyDescent="0.3">
      <c r="A10" t="s">
        <v>549</v>
      </c>
      <c r="B10">
        <v>0.66980899999999999</v>
      </c>
      <c r="C10">
        <v>1822</v>
      </c>
      <c r="D10">
        <v>27.5182</v>
      </c>
      <c r="E10" t="s">
        <v>550</v>
      </c>
      <c r="F10">
        <v>1001.8562989551107</v>
      </c>
      <c r="G10">
        <v>27569.282005906527</v>
      </c>
    </row>
    <row r="11" spans="1:7" x14ac:dyDescent="0.3">
      <c r="A11" t="s">
        <v>148</v>
      </c>
      <c r="B11">
        <v>0.67111399999999999</v>
      </c>
      <c r="C11">
        <v>25513</v>
      </c>
      <c r="D11">
        <v>1.9690000000000001</v>
      </c>
      <c r="E11" t="s">
        <v>149</v>
      </c>
      <c r="F11">
        <v>14028.737516598099</v>
      </c>
      <c r="G11">
        <v>27622.584170181657</v>
      </c>
    </row>
    <row r="12" spans="1:7" x14ac:dyDescent="0.3">
      <c r="A12" t="s">
        <v>336</v>
      </c>
      <c r="B12">
        <v>0.65039999999999998</v>
      </c>
      <c r="C12">
        <v>36775</v>
      </c>
      <c r="D12">
        <v>1.3239000000000001</v>
      </c>
      <c r="E12" t="s">
        <v>337</v>
      </c>
      <c r="F12">
        <v>20221.331171281116</v>
      </c>
      <c r="G12">
        <v>26771.020337659069</v>
      </c>
    </row>
    <row r="13" spans="1:7" x14ac:dyDescent="0.3">
      <c r="A13" t="s">
        <v>551</v>
      </c>
      <c r="B13">
        <v>0.57333500000000004</v>
      </c>
      <c r="C13">
        <v>23894</v>
      </c>
      <c r="D13">
        <v>1.7961</v>
      </c>
      <c r="E13" t="s">
        <v>552</v>
      </c>
      <c r="F13">
        <v>13138.504065440951</v>
      </c>
      <c r="G13">
        <v>23598.067151938492</v>
      </c>
    </row>
    <row r="14" spans="1:7" x14ac:dyDescent="0.3">
      <c r="A14" t="s">
        <v>553</v>
      </c>
      <c r="B14">
        <v>0.44485599999999997</v>
      </c>
      <c r="C14">
        <v>11076</v>
      </c>
      <c r="D14">
        <v>3.0065</v>
      </c>
      <c r="E14" t="s">
        <v>554</v>
      </c>
      <c r="F14">
        <v>6090.318533055327</v>
      </c>
      <c r="G14">
        <v>18310.542669630839</v>
      </c>
    </row>
    <row r="15" spans="1:7" x14ac:dyDescent="0.3">
      <c r="A15" t="s">
        <v>176</v>
      </c>
      <c r="B15">
        <v>0.69459899999999997</v>
      </c>
      <c r="C15">
        <v>1561</v>
      </c>
      <c r="D15">
        <v>33.308100000000003</v>
      </c>
      <c r="E15" t="s">
        <v>177</v>
      </c>
      <c r="F15">
        <v>858.34120892915905</v>
      </c>
      <c r="G15">
        <v>28589.714821133326</v>
      </c>
    </row>
    <row r="16" spans="1:7" x14ac:dyDescent="0.3">
      <c r="A16" t="s">
        <v>555</v>
      </c>
      <c r="B16">
        <v>0.61805200000000005</v>
      </c>
      <c r="C16">
        <v>1672</v>
      </c>
      <c r="D16">
        <v>27.669899999999998</v>
      </c>
      <c r="E16" t="s">
        <v>556</v>
      </c>
      <c r="F16">
        <v>919.37636215858674</v>
      </c>
      <c r="G16">
        <v>25439.052003291879</v>
      </c>
    </row>
    <row r="17" spans="1:7" x14ac:dyDescent="0.3">
      <c r="A17" t="s">
        <v>338</v>
      </c>
      <c r="B17">
        <v>0.53979900000000003</v>
      </c>
      <c r="C17">
        <v>49549</v>
      </c>
      <c r="D17">
        <v>0.8155</v>
      </c>
      <c r="E17" t="s">
        <v>339</v>
      </c>
      <c r="F17">
        <v>27245.322588873092</v>
      </c>
      <c r="G17">
        <v>22218.560571226008</v>
      </c>
    </row>
    <row r="18" spans="1:7" x14ac:dyDescent="0.3">
      <c r="A18" t="s">
        <v>340</v>
      </c>
      <c r="B18">
        <v>0.63350300000000004</v>
      </c>
      <c r="C18">
        <v>2304</v>
      </c>
      <c r="D18">
        <v>20.581800000000001</v>
      </c>
      <c r="E18" t="s">
        <v>341</v>
      </c>
      <c r="F18">
        <v>1266.8918291946075</v>
      </c>
      <c r="G18">
        <v>26074.914250117574</v>
      </c>
    </row>
    <row r="19" spans="1:7" x14ac:dyDescent="0.3">
      <c r="A19" t="s">
        <v>7</v>
      </c>
      <c r="B19">
        <v>0.62690900000000005</v>
      </c>
      <c r="C19">
        <v>4502</v>
      </c>
      <c r="D19">
        <v>10.4236</v>
      </c>
      <c r="E19" t="s">
        <v>8</v>
      </c>
      <c r="F19">
        <v>2475.4978363863379</v>
      </c>
      <c r="G19">
        <v>25803.599247356633</v>
      </c>
    </row>
    <row r="20" spans="1:7" x14ac:dyDescent="0.3">
      <c r="A20" t="s">
        <v>557</v>
      </c>
      <c r="B20">
        <v>0.59948900000000005</v>
      </c>
      <c r="C20">
        <v>5054</v>
      </c>
      <c r="D20">
        <v>8.8789999999999996</v>
      </c>
      <c r="E20" t="s">
        <v>558</v>
      </c>
      <c r="F20">
        <v>2779.0240037975464</v>
      </c>
      <c r="G20">
        <v>24674.954129718411</v>
      </c>
    </row>
    <row r="21" spans="1:7" x14ac:dyDescent="0.3">
      <c r="A21" t="s">
        <v>559</v>
      </c>
      <c r="B21">
        <v>0.62598100000000001</v>
      </c>
      <c r="C21">
        <v>1105</v>
      </c>
      <c r="D21">
        <v>42.405000000000001</v>
      </c>
      <c r="E21" t="s">
        <v>560</v>
      </c>
      <c r="F21">
        <v>607.60220106772624</v>
      </c>
      <c r="G21">
        <v>25765.37133627693</v>
      </c>
    </row>
    <row r="22" spans="1:7" x14ac:dyDescent="0.3">
      <c r="A22" t="s">
        <v>561</v>
      </c>
      <c r="B22">
        <v>0.81147100000000005</v>
      </c>
      <c r="C22">
        <v>2591</v>
      </c>
      <c r="D22">
        <v>23.4436</v>
      </c>
      <c r="E22" t="s">
        <v>562</v>
      </c>
      <c r="F22">
        <v>1424.7034415986234</v>
      </c>
      <c r="G22">
        <v>33400.177603461489</v>
      </c>
    </row>
    <row r="23" spans="1:7" x14ac:dyDescent="0.3">
      <c r="A23" t="s">
        <v>563</v>
      </c>
      <c r="B23">
        <v>0.65392300000000003</v>
      </c>
      <c r="C23">
        <v>880</v>
      </c>
      <c r="D23">
        <v>55.624000000000002</v>
      </c>
      <c r="E23" t="s">
        <v>564</v>
      </c>
      <c r="F23">
        <v>483.88229587294035</v>
      </c>
      <c r="G23">
        <v>26915.468825636435</v>
      </c>
    </row>
    <row r="24" spans="1:7" x14ac:dyDescent="0.3">
      <c r="A24" t="s">
        <v>565</v>
      </c>
      <c r="B24">
        <v>0.56853200000000004</v>
      </c>
      <c r="C24">
        <v>777</v>
      </c>
      <c r="D24">
        <v>54.7712</v>
      </c>
      <c r="E24" t="s">
        <v>566</v>
      </c>
      <c r="F24">
        <v>427.24607260599396</v>
      </c>
      <c r="G24">
        <v>23400.780091917415</v>
      </c>
    </row>
    <row r="25" spans="1:7" x14ac:dyDescent="0.3">
      <c r="A25" t="s">
        <v>567</v>
      </c>
      <c r="B25">
        <v>0.66348399999999996</v>
      </c>
      <c r="C25">
        <v>1790</v>
      </c>
      <c r="D25">
        <v>27.745699999999999</v>
      </c>
      <c r="E25" t="s">
        <v>568</v>
      </c>
      <c r="F25">
        <v>984.26057910518557</v>
      </c>
      <c r="G25">
        <v>27308.998749678747</v>
      </c>
    </row>
    <row r="26" spans="1:7" x14ac:dyDescent="0.3">
      <c r="A26" t="s">
        <v>150</v>
      </c>
      <c r="B26">
        <v>0.68990700000000005</v>
      </c>
      <c r="C26">
        <v>805</v>
      </c>
      <c r="D26">
        <v>64.1524</v>
      </c>
      <c r="E26" t="s">
        <v>151</v>
      </c>
      <c r="F26">
        <v>442.64232747467838</v>
      </c>
      <c r="G26">
        <v>28396.567649086559</v>
      </c>
    </row>
    <row r="27" spans="1:7" x14ac:dyDescent="0.3">
      <c r="A27" t="s">
        <v>178</v>
      </c>
      <c r="B27">
        <v>0.61903399999999997</v>
      </c>
      <c r="C27">
        <v>1327</v>
      </c>
      <c r="D27">
        <v>34.918999999999997</v>
      </c>
      <c r="E27" t="s">
        <v>179</v>
      </c>
      <c r="F27">
        <v>729.67250752658163</v>
      </c>
      <c r="G27">
        <v>25479.4342903207</v>
      </c>
    </row>
    <row r="28" spans="1:7" x14ac:dyDescent="0.3">
      <c r="A28" t="s">
        <v>569</v>
      </c>
      <c r="B28">
        <v>0.78911100000000001</v>
      </c>
      <c r="C28">
        <v>1781</v>
      </c>
      <c r="D28">
        <v>33.165900000000001</v>
      </c>
      <c r="E28" t="s">
        <v>570</v>
      </c>
      <c r="F28">
        <v>979.3117828973941</v>
      </c>
      <c r="G28">
        <v>32479.756660396684</v>
      </c>
    </row>
    <row r="29" spans="1:7" x14ac:dyDescent="0.3">
      <c r="A29" t="s">
        <v>571</v>
      </c>
      <c r="B29">
        <v>0.55520800000000003</v>
      </c>
      <c r="C29">
        <v>20181</v>
      </c>
      <c r="D29">
        <v>2.0594000000000001</v>
      </c>
      <c r="E29" t="s">
        <v>572</v>
      </c>
      <c r="F29">
        <v>11096.85069660433</v>
      </c>
      <c r="G29">
        <v>22852.854324586959</v>
      </c>
    </row>
    <row r="30" spans="1:7" x14ac:dyDescent="0.3">
      <c r="A30" t="s">
        <v>342</v>
      </c>
      <c r="B30">
        <v>0.60226900000000005</v>
      </c>
      <c r="C30">
        <v>8913</v>
      </c>
      <c r="D30">
        <v>5.0580999999999996</v>
      </c>
      <c r="E30" t="s">
        <v>343</v>
      </c>
      <c r="F30">
        <v>4900.9578444494518</v>
      </c>
      <c r="G30">
        <v>24789.534873009772</v>
      </c>
    </row>
    <row r="31" spans="1:7" x14ac:dyDescent="0.3">
      <c r="A31" t="s">
        <v>573</v>
      </c>
      <c r="B31">
        <v>0.64113799999999999</v>
      </c>
      <c r="C31">
        <v>276</v>
      </c>
      <c r="D31">
        <v>173.88419999999999</v>
      </c>
      <c r="E31" t="s">
        <v>574</v>
      </c>
      <c r="F31">
        <v>151.76308370560403</v>
      </c>
      <c r="G31">
        <v>26389.202399681992</v>
      </c>
    </row>
    <row r="32" spans="1:7" x14ac:dyDescent="0.3">
      <c r="A32" t="s">
        <v>575</v>
      </c>
      <c r="B32">
        <v>0.50068100000000004</v>
      </c>
      <c r="C32">
        <v>1405</v>
      </c>
      <c r="D32">
        <v>26.674900000000001</v>
      </c>
      <c r="E32" t="s">
        <v>576</v>
      </c>
      <c r="F32">
        <v>772.5620746607741</v>
      </c>
      <c r="G32">
        <v>20608.016085368683</v>
      </c>
    </row>
    <row r="33" spans="1:7" x14ac:dyDescent="0.3">
      <c r="A33" t="s">
        <v>577</v>
      </c>
      <c r="B33">
        <v>0.84329699999999996</v>
      </c>
      <c r="C33">
        <v>3864</v>
      </c>
      <c r="D33">
        <v>16.336600000000001</v>
      </c>
      <c r="E33" t="s">
        <v>578</v>
      </c>
      <c r="F33">
        <v>2124.6831718784565</v>
      </c>
      <c r="G33">
        <v>34710.099105709596</v>
      </c>
    </row>
    <row r="34" spans="1:7" x14ac:dyDescent="0.3">
      <c r="A34" t="s">
        <v>344</v>
      </c>
      <c r="B34">
        <v>0.69224600000000003</v>
      </c>
      <c r="C34">
        <v>1910</v>
      </c>
      <c r="D34">
        <v>27.1297</v>
      </c>
      <c r="E34" t="s">
        <v>345</v>
      </c>
      <c r="F34">
        <v>1050.2445285424046</v>
      </c>
      <c r="G34">
        <v>28492.818985996873</v>
      </c>
    </row>
    <row r="35" spans="1:7" x14ac:dyDescent="0.3">
      <c r="A35" t="s">
        <v>346</v>
      </c>
      <c r="B35">
        <v>0.61145000000000005</v>
      </c>
      <c r="C35">
        <v>1398</v>
      </c>
      <c r="D35">
        <v>32.7395</v>
      </c>
      <c r="E35" t="s">
        <v>347</v>
      </c>
      <c r="F35">
        <v>768.71301094360297</v>
      </c>
      <c r="G35">
        <v>25167.27962178809</v>
      </c>
    </row>
    <row r="36" spans="1:7" x14ac:dyDescent="0.3">
      <c r="A36" t="s">
        <v>579</v>
      </c>
      <c r="B36">
        <v>0.55568899999999999</v>
      </c>
      <c r="C36">
        <v>16232</v>
      </c>
      <c r="D36">
        <v>2.5626000000000002</v>
      </c>
      <c r="E36" t="s">
        <v>580</v>
      </c>
      <c r="F36">
        <v>8925.4288938745085</v>
      </c>
      <c r="G36">
        <v>22872.304083442818</v>
      </c>
    </row>
    <row r="37" spans="1:7" x14ac:dyDescent="0.3">
      <c r="A37" t="s">
        <v>348</v>
      </c>
      <c r="B37">
        <v>0.68923100000000004</v>
      </c>
      <c r="C37">
        <v>3977</v>
      </c>
      <c r="D37">
        <v>12.9726</v>
      </c>
      <c r="E37" t="s">
        <v>349</v>
      </c>
      <c r="F37">
        <v>2186.8180575985043</v>
      </c>
      <c r="G37">
        <v>28368.715934002357</v>
      </c>
    </row>
    <row r="38" spans="1:7" x14ac:dyDescent="0.3">
      <c r="A38" t="s">
        <v>581</v>
      </c>
      <c r="B38">
        <v>0.73058199999999995</v>
      </c>
      <c r="C38">
        <v>1656</v>
      </c>
      <c r="D38">
        <v>33.023800000000001</v>
      </c>
      <c r="E38" t="s">
        <v>582</v>
      </c>
      <c r="F38">
        <v>910.57850223362414</v>
      </c>
      <c r="G38">
        <v>30070.762342062757</v>
      </c>
    </row>
    <row r="39" spans="1:7" x14ac:dyDescent="0.3">
      <c r="A39" t="s">
        <v>583</v>
      </c>
      <c r="B39">
        <v>0.73109500000000005</v>
      </c>
      <c r="C39">
        <v>1602</v>
      </c>
      <c r="D39">
        <v>34.160899999999998</v>
      </c>
      <c r="E39" t="s">
        <v>584</v>
      </c>
      <c r="F39">
        <v>880.88572498687552</v>
      </c>
      <c r="G39">
        <v>30091.849162704155</v>
      </c>
    </row>
    <row r="40" spans="1:7" x14ac:dyDescent="0.3">
      <c r="A40" t="s">
        <v>585</v>
      </c>
      <c r="B40">
        <v>0.77839899999999995</v>
      </c>
      <c r="C40">
        <v>1522</v>
      </c>
      <c r="D40">
        <v>38.283000000000001</v>
      </c>
      <c r="E40" t="s">
        <v>586</v>
      </c>
      <c r="F40">
        <v>836.89642536206281</v>
      </c>
      <c r="G40">
        <v>32038.905852135853</v>
      </c>
    </row>
    <row r="41" spans="1:7" x14ac:dyDescent="0.3">
      <c r="A41" t="s">
        <v>587</v>
      </c>
      <c r="B41">
        <v>0.65027400000000002</v>
      </c>
      <c r="C41">
        <v>1379</v>
      </c>
      <c r="D41">
        <v>35.298000000000002</v>
      </c>
      <c r="E41" t="s">
        <v>588</v>
      </c>
      <c r="F41">
        <v>758.26555228271002</v>
      </c>
      <c r="G41">
        <v>26765.2574644751</v>
      </c>
    </row>
    <row r="42" spans="1:7" x14ac:dyDescent="0.3">
      <c r="A42" t="s">
        <v>589</v>
      </c>
      <c r="B42">
        <v>0.76429899999999995</v>
      </c>
      <c r="C42">
        <v>2100</v>
      </c>
      <c r="D42">
        <v>27.243400000000001</v>
      </c>
      <c r="E42" t="s">
        <v>590</v>
      </c>
      <c r="F42">
        <v>1154.719115151335</v>
      </c>
      <c r="G42">
        <v>31458.474741713882</v>
      </c>
    </row>
    <row r="43" spans="1:7" x14ac:dyDescent="0.3">
      <c r="A43" t="s">
        <v>591</v>
      </c>
      <c r="B43">
        <v>0.60484300000000002</v>
      </c>
      <c r="C43">
        <v>2799</v>
      </c>
      <c r="D43">
        <v>16.1755</v>
      </c>
      <c r="E43" t="s">
        <v>592</v>
      </c>
      <c r="F43">
        <v>1539.0756206231365</v>
      </c>
      <c r="G43">
        <v>24895.317701389544</v>
      </c>
    </row>
    <row r="44" spans="1:7" x14ac:dyDescent="0.3">
      <c r="A44" t="s">
        <v>593</v>
      </c>
      <c r="B44">
        <v>0.85235399999999995</v>
      </c>
      <c r="C44">
        <v>634</v>
      </c>
      <c r="D44">
        <v>100.6349</v>
      </c>
      <c r="E44" t="s">
        <v>594</v>
      </c>
      <c r="F44">
        <v>348.61519952664111</v>
      </c>
      <c r="G44">
        <v>35082.855742843574</v>
      </c>
    </row>
    <row r="45" spans="1:7" x14ac:dyDescent="0.3">
      <c r="A45" t="s">
        <v>595</v>
      </c>
      <c r="B45">
        <v>0.938469</v>
      </c>
      <c r="C45">
        <v>1087</v>
      </c>
      <c r="D45">
        <v>64.626199999999997</v>
      </c>
      <c r="E45" t="s">
        <v>596</v>
      </c>
      <c r="F45">
        <v>597.70460865214341</v>
      </c>
      <c r="G45">
        <v>38627.377579675151</v>
      </c>
    </row>
    <row r="46" spans="1:7" x14ac:dyDescent="0.3">
      <c r="A46" t="s">
        <v>597</v>
      </c>
      <c r="B46">
        <v>0.63677099999999998</v>
      </c>
      <c r="C46">
        <v>677</v>
      </c>
      <c r="D46">
        <v>70.406499999999994</v>
      </c>
      <c r="E46" t="s">
        <v>598</v>
      </c>
      <c r="F46">
        <v>372.25944807497797</v>
      </c>
      <c r="G46">
        <v>26209.484830890935</v>
      </c>
    </row>
    <row r="47" spans="1:7" x14ac:dyDescent="0.3">
      <c r="A47" t="s">
        <v>599</v>
      </c>
      <c r="B47">
        <v>0.63993</v>
      </c>
      <c r="C47">
        <v>1461</v>
      </c>
      <c r="D47">
        <v>32.786900000000003</v>
      </c>
      <c r="E47" t="s">
        <v>600</v>
      </c>
      <c r="F47">
        <v>803.35458439814306</v>
      </c>
      <c r="G47">
        <v>26339.506423203478</v>
      </c>
    </row>
    <row r="48" spans="1:7" x14ac:dyDescent="0.3">
      <c r="A48" t="s">
        <v>350</v>
      </c>
      <c r="B48">
        <v>0.61131800000000003</v>
      </c>
      <c r="C48">
        <v>2824</v>
      </c>
      <c r="D48">
        <v>16.203900000000001</v>
      </c>
      <c r="E48" t="s">
        <v>351</v>
      </c>
      <c r="F48">
        <v>1552.8222767558905</v>
      </c>
      <c r="G48">
        <v>25161.776890324774</v>
      </c>
    </row>
    <row r="49" spans="1:7" x14ac:dyDescent="0.3">
      <c r="A49" t="s">
        <v>182</v>
      </c>
      <c r="B49">
        <v>0.58618400000000004</v>
      </c>
      <c r="C49">
        <v>12348</v>
      </c>
      <c r="D49">
        <v>3.5535000000000001</v>
      </c>
      <c r="E49" t="s">
        <v>183</v>
      </c>
      <c r="F49">
        <v>6789.7483970898493</v>
      </c>
      <c r="G49">
        <v>24127.370929058779</v>
      </c>
    </row>
    <row r="50" spans="1:7" x14ac:dyDescent="0.3">
      <c r="A50" t="s">
        <v>601</v>
      </c>
      <c r="B50">
        <v>0.62787499999999996</v>
      </c>
      <c r="C50">
        <v>1357</v>
      </c>
      <c r="D50">
        <v>34.634700000000002</v>
      </c>
      <c r="E50" t="s">
        <v>602</v>
      </c>
      <c r="F50">
        <v>746.1684948858865</v>
      </c>
      <c r="G50">
        <v>25843.321969824214</v>
      </c>
    </row>
    <row r="51" spans="1:7" x14ac:dyDescent="0.3">
      <c r="A51" t="s">
        <v>603</v>
      </c>
      <c r="B51">
        <v>0.672678</v>
      </c>
      <c r="C51">
        <v>2725</v>
      </c>
      <c r="D51">
        <v>18.478200000000001</v>
      </c>
      <c r="E51" t="s">
        <v>604</v>
      </c>
      <c r="F51">
        <v>1498.3855184701847</v>
      </c>
      <c r="G51">
        <v>27687.467287395768</v>
      </c>
    </row>
    <row r="52" spans="1:7" x14ac:dyDescent="0.3">
      <c r="A52" t="s">
        <v>605</v>
      </c>
      <c r="B52">
        <v>0.720387</v>
      </c>
      <c r="C52">
        <v>509</v>
      </c>
      <c r="D52">
        <v>105.9414</v>
      </c>
      <c r="E52" t="s">
        <v>606</v>
      </c>
      <c r="F52">
        <v>279.8819188628712</v>
      </c>
      <c r="G52">
        <v>29651.082319018984</v>
      </c>
    </row>
    <row r="53" spans="1:7" x14ac:dyDescent="0.3">
      <c r="A53" t="s">
        <v>607</v>
      </c>
      <c r="B53">
        <v>0.69786800000000004</v>
      </c>
      <c r="C53">
        <v>417</v>
      </c>
      <c r="D53">
        <v>125.2724</v>
      </c>
      <c r="E53" t="s">
        <v>608</v>
      </c>
      <c r="F53">
        <v>229.29422429433652</v>
      </c>
      <c r="G53">
        <v>28724.237783489843</v>
      </c>
    </row>
    <row r="54" spans="1:7" x14ac:dyDescent="0.3">
      <c r="A54" t="s">
        <v>609</v>
      </c>
      <c r="B54">
        <v>0.80057800000000001</v>
      </c>
      <c r="C54">
        <v>1288</v>
      </c>
      <c r="D54">
        <v>46.527099999999997</v>
      </c>
      <c r="E54" t="s">
        <v>610</v>
      </c>
      <c r="F54">
        <v>708.2277239594855</v>
      </c>
      <c r="G54">
        <v>32951.782135435373</v>
      </c>
    </row>
    <row r="55" spans="1:7" x14ac:dyDescent="0.3">
      <c r="A55" t="s">
        <v>611</v>
      </c>
      <c r="B55">
        <v>0.64653799999999995</v>
      </c>
      <c r="C55">
        <v>7524</v>
      </c>
      <c r="D55">
        <v>6.4322999999999997</v>
      </c>
      <c r="E55" t="s">
        <v>612</v>
      </c>
      <c r="F55">
        <v>4137.1936297136399</v>
      </c>
      <c r="G55">
        <v>26611.670584407046</v>
      </c>
    </row>
    <row r="56" spans="1:7" x14ac:dyDescent="0.3">
      <c r="A56" t="s">
        <v>613</v>
      </c>
      <c r="B56">
        <v>0.84627300000000005</v>
      </c>
      <c r="C56">
        <v>1087</v>
      </c>
      <c r="D56">
        <v>58.277299999999997</v>
      </c>
      <c r="E56" t="s">
        <v>614</v>
      </c>
      <c r="F56">
        <v>597.70460865214341</v>
      </c>
      <c r="G56">
        <v>34832.610789803555</v>
      </c>
    </row>
    <row r="57" spans="1:7" x14ac:dyDescent="0.3">
      <c r="A57" t="s">
        <v>615</v>
      </c>
      <c r="B57">
        <v>0.59276399999999996</v>
      </c>
      <c r="C57">
        <v>945</v>
      </c>
      <c r="D57">
        <v>46.953499999999998</v>
      </c>
      <c r="E57" t="s">
        <v>616</v>
      </c>
      <c r="F57">
        <v>519.62360181810072</v>
      </c>
      <c r="G57">
        <v>24398.14678796619</v>
      </c>
    </row>
    <row r="58" spans="1:7" x14ac:dyDescent="0.3">
      <c r="A58" t="s">
        <v>617</v>
      </c>
      <c r="B58">
        <v>0.828013</v>
      </c>
      <c r="C58">
        <v>448</v>
      </c>
      <c r="D58">
        <v>138.3493</v>
      </c>
      <c r="E58" t="s">
        <v>618</v>
      </c>
      <c r="F58">
        <v>246.34007789895145</v>
      </c>
      <c r="G58">
        <v>34080.977339265402</v>
      </c>
    </row>
    <row r="59" spans="1:7" x14ac:dyDescent="0.3">
      <c r="A59" t="s">
        <v>619</v>
      </c>
      <c r="B59">
        <v>0.698627</v>
      </c>
      <c r="C59">
        <v>1297</v>
      </c>
      <c r="D59">
        <v>40.320300000000003</v>
      </c>
      <c r="E59" t="s">
        <v>620</v>
      </c>
      <c r="F59">
        <v>713.17652016727686</v>
      </c>
      <c r="G59">
        <v>28755.491246100657</v>
      </c>
    </row>
    <row r="60" spans="1:7" x14ac:dyDescent="0.3">
      <c r="A60" t="s">
        <v>286</v>
      </c>
      <c r="B60">
        <v>0.66743399999999997</v>
      </c>
      <c r="C60">
        <v>7630</v>
      </c>
      <c r="D60">
        <v>6.5479000000000003</v>
      </c>
      <c r="E60" t="s">
        <v>287</v>
      </c>
      <c r="F60">
        <v>4195.4794517165174</v>
      </c>
      <c r="G60">
        <v>27471.579901894584</v>
      </c>
    </row>
    <row r="61" spans="1:7" x14ac:dyDescent="0.3">
      <c r="A61" t="s">
        <v>621</v>
      </c>
      <c r="B61">
        <v>0.73929299999999998</v>
      </c>
      <c r="C61">
        <v>3048</v>
      </c>
      <c r="D61">
        <v>18.155999999999999</v>
      </c>
      <c r="E61" t="s">
        <v>622</v>
      </c>
      <c r="F61">
        <v>1675.9923157053661</v>
      </c>
      <c r="G61">
        <v>30429.316483946626</v>
      </c>
    </row>
    <row r="62" spans="1:7" x14ac:dyDescent="0.3">
      <c r="A62" t="s">
        <v>352</v>
      </c>
      <c r="B62">
        <v>0.64634400000000003</v>
      </c>
      <c r="C62">
        <v>593</v>
      </c>
      <c r="D62">
        <v>81.588200000000001</v>
      </c>
      <c r="E62" t="s">
        <v>353</v>
      </c>
      <c r="F62">
        <v>326.07068346892459</v>
      </c>
      <c r="G62">
        <v>26603.520136999312</v>
      </c>
    </row>
    <row r="63" spans="1:7" x14ac:dyDescent="0.3">
      <c r="A63" t="s">
        <v>623</v>
      </c>
      <c r="B63">
        <v>0.86214599999999997</v>
      </c>
      <c r="C63">
        <v>1111</v>
      </c>
      <c r="D63">
        <v>58.087800000000001</v>
      </c>
      <c r="E63" t="s">
        <v>624</v>
      </c>
      <c r="F63">
        <v>610.90139853958726</v>
      </c>
      <c r="G63">
        <v>35485.918258087841</v>
      </c>
    </row>
    <row r="64" spans="1:7" x14ac:dyDescent="0.3">
      <c r="A64" t="s">
        <v>398</v>
      </c>
      <c r="B64">
        <v>0.59279499999999996</v>
      </c>
      <c r="C64">
        <v>226</v>
      </c>
      <c r="D64">
        <v>196.34229999999999</v>
      </c>
      <c r="E64" t="s">
        <v>399</v>
      </c>
      <c r="F64">
        <v>124.26977144009605</v>
      </c>
      <c r="G64">
        <v>24399.412745022772</v>
      </c>
    </row>
    <row r="65" spans="1:7" x14ac:dyDescent="0.3">
      <c r="A65" t="s">
        <v>152</v>
      </c>
      <c r="B65">
        <v>0.62157300000000004</v>
      </c>
      <c r="C65">
        <v>1735</v>
      </c>
      <c r="D65">
        <v>26.817</v>
      </c>
      <c r="E65" t="s">
        <v>153</v>
      </c>
      <c r="F65">
        <v>954.01793561312672</v>
      </c>
      <c r="G65">
        <v>25583.89897933722</v>
      </c>
    </row>
    <row r="66" spans="1:7" x14ac:dyDescent="0.3">
      <c r="A66" t="s">
        <v>9</v>
      </c>
      <c r="B66">
        <v>0.58314299999999997</v>
      </c>
      <c r="C66">
        <v>1798</v>
      </c>
      <c r="D66">
        <v>24.2775</v>
      </c>
      <c r="E66" t="s">
        <v>10</v>
      </c>
      <c r="F66">
        <v>988.65950906766682</v>
      </c>
      <c r="G66">
        <v>24002.181231390281</v>
      </c>
    </row>
    <row r="67" spans="1:7" x14ac:dyDescent="0.3">
      <c r="A67" t="s">
        <v>625</v>
      </c>
      <c r="B67">
        <v>0.65910999999999997</v>
      </c>
      <c r="C67">
        <v>1273</v>
      </c>
      <c r="D67">
        <v>38.756799999999998</v>
      </c>
      <c r="E67" t="s">
        <v>626</v>
      </c>
      <c r="F67">
        <v>699.97973027983301</v>
      </c>
      <c r="G67">
        <v>27128.974410509432</v>
      </c>
    </row>
    <row r="68" spans="1:7" x14ac:dyDescent="0.3">
      <c r="A68" t="s">
        <v>627</v>
      </c>
      <c r="B68">
        <v>0.75460400000000005</v>
      </c>
      <c r="C68">
        <v>1708</v>
      </c>
      <c r="D68">
        <v>33.071199999999997</v>
      </c>
      <c r="E68" t="s">
        <v>628</v>
      </c>
      <c r="F68">
        <v>939.17154698975241</v>
      </c>
      <c r="G68">
        <v>31059.530064807499</v>
      </c>
    </row>
    <row r="69" spans="1:7" x14ac:dyDescent="0.3">
      <c r="A69" t="s">
        <v>154</v>
      </c>
      <c r="B69">
        <v>0.75524800000000003</v>
      </c>
      <c r="C69">
        <v>100</v>
      </c>
      <c r="D69">
        <v>565.33690000000001</v>
      </c>
      <c r="E69" t="s">
        <v>155</v>
      </c>
      <c r="F69">
        <v>54.986624531015948</v>
      </c>
      <c r="G69">
        <v>31085.967853828512</v>
      </c>
    </row>
    <row r="70" spans="1:7" x14ac:dyDescent="0.3">
      <c r="A70" t="s">
        <v>629</v>
      </c>
      <c r="B70">
        <v>0.80458399999999997</v>
      </c>
      <c r="C70">
        <v>6969</v>
      </c>
      <c r="D70">
        <v>8.6420999999999992</v>
      </c>
      <c r="E70" t="s">
        <v>630</v>
      </c>
      <c r="F70">
        <v>3832.0178635665015</v>
      </c>
      <c r="G70">
        <v>33116.681578728058</v>
      </c>
    </row>
    <row r="71" spans="1:7" x14ac:dyDescent="0.3">
      <c r="A71" t="s">
        <v>11</v>
      </c>
      <c r="B71">
        <v>0.64954400000000001</v>
      </c>
      <c r="C71">
        <v>3993</v>
      </c>
      <c r="D71">
        <v>12.176600000000001</v>
      </c>
      <c r="E71" t="s">
        <v>12</v>
      </c>
      <c r="F71">
        <v>2195.615917523467</v>
      </c>
      <c r="G71">
        <v>26735.136781316251</v>
      </c>
    </row>
    <row r="72" spans="1:7" x14ac:dyDescent="0.3">
      <c r="A72" t="s">
        <v>631</v>
      </c>
      <c r="B72">
        <v>0.62275599999999998</v>
      </c>
      <c r="C72">
        <v>180</v>
      </c>
      <c r="D72">
        <v>258.9785</v>
      </c>
      <c r="E72" t="s">
        <v>632</v>
      </c>
      <c r="F72">
        <v>98.975924155828707</v>
      </c>
      <c r="G72">
        <v>25632.636373990284</v>
      </c>
    </row>
    <row r="73" spans="1:7" x14ac:dyDescent="0.3">
      <c r="A73" t="s">
        <v>633</v>
      </c>
      <c r="B73">
        <v>0.57297299999999995</v>
      </c>
      <c r="C73">
        <v>2579</v>
      </c>
      <c r="D73">
        <v>16.630299999999998</v>
      </c>
      <c r="E73" t="s">
        <v>634</v>
      </c>
      <c r="F73">
        <v>1418.1050466549013</v>
      </c>
      <c r="G73">
        <v>23583.512357385003</v>
      </c>
    </row>
    <row r="74" spans="1:7" x14ac:dyDescent="0.3">
      <c r="A74" t="s">
        <v>358</v>
      </c>
      <c r="B74">
        <v>0.75367899999999999</v>
      </c>
      <c r="C74">
        <v>1117</v>
      </c>
      <c r="D74">
        <v>50.506999999999998</v>
      </c>
      <c r="E74" t="s">
        <v>359</v>
      </c>
      <c r="F74">
        <v>614.20059601144817</v>
      </c>
      <c r="G74">
        <v>31021.429502750212</v>
      </c>
    </row>
    <row r="75" spans="1:7" x14ac:dyDescent="0.3">
      <c r="A75" t="s">
        <v>635</v>
      </c>
      <c r="B75">
        <v>0.63051100000000004</v>
      </c>
      <c r="C75">
        <v>1028</v>
      </c>
      <c r="D75">
        <v>45.911099999999998</v>
      </c>
      <c r="E75" t="s">
        <v>636</v>
      </c>
      <c r="F75">
        <v>565.26250017884399</v>
      </c>
      <c r="G75">
        <v>25951.823171960925</v>
      </c>
    </row>
    <row r="76" spans="1:7" x14ac:dyDescent="0.3">
      <c r="A76" t="s">
        <v>637</v>
      </c>
      <c r="B76">
        <v>0.77750900000000001</v>
      </c>
      <c r="C76">
        <v>6438</v>
      </c>
      <c r="D76">
        <v>9.0401000000000007</v>
      </c>
      <c r="E76" t="s">
        <v>638</v>
      </c>
      <c r="F76">
        <v>3540.0388873068068</v>
      </c>
      <c r="G76">
        <v>32002.305545142266</v>
      </c>
    </row>
    <row r="77" spans="1:7" x14ac:dyDescent="0.3">
      <c r="A77" t="s">
        <v>156</v>
      </c>
      <c r="B77">
        <v>0.64605900000000005</v>
      </c>
      <c r="C77">
        <v>3594</v>
      </c>
      <c r="D77">
        <v>13.4559</v>
      </c>
      <c r="E77" t="s">
        <v>157</v>
      </c>
      <c r="F77">
        <v>1976.2192856447132</v>
      </c>
      <c r="G77">
        <v>26591.809085706696</v>
      </c>
    </row>
    <row r="78" spans="1:7" x14ac:dyDescent="0.3">
      <c r="A78" t="s">
        <v>360</v>
      </c>
      <c r="B78">
        <v>0.63833700000000004</v>
      </c>
      <c r="C78">
        <v>3414</v>
      </c>
      <c r="D78">
        <v>13.996</v>
      </c>
      <c r="E78" t="s">
        <v>361</v>
      </c>
      <c r="F78">
        <v>1877.2433614888846</v>
      </c>
      <c r="G78">
        <v>26273.898087398429</v>
      </c>
    </row>
    <row r="79" spans="1:7" x14ac:dyDescent="0.3">
      <c r="A79" t="s">
        <v>639</v>
      </c>
      <c r="B79">
        <v>0.66276800000000002</v>
      </c>
      <c r="C79">
        <v>2186</v>
      </c>
      <c r="D79">
        <v>22.695</v>
      </c>
      <c r="E79" t="s">
        <v>640</v>
      </c>
      <c r="F79">
        <v>1202.0076122480086</v>
      </c>
      <c r="G79">
        <v>27279.562759968558</v>
      </c>
    </row>
    <row r="80" spans="1:7" x14ac:dyDescent="0.3">
      <c r="A80" t="s">
        <v>641</v>
      </c>
      <c r="B80">
        <v>0.70874300000000001</v>
      </c>
      <c r="C80">
        <v>1489</v>
      </c>
      <c r="D80">
        <v>35.6297</v>
      </c>
      <c r="E80" t="s">
        <v>642</v>
      </c>
      <c r="F80">
        <v>818.75083926682748</v>
      </c>
      <c r="G80">
        <v>29171.846777825282</v>
      </c>
    </row>
    <row r="81" spans="1:7" x14ac:dyDescent="0.3">
      <c r="A81" t="s">
        <v>212</v>
      </c>
      <c r="B81">
        <v>0.67253200000000002</v>
      </c>
      <c r="C81">
        <v>2377</v>
      </c>
      <c r="D81">
        <v>21.178799999999999</v>
      </c>
      <c r="E81" t="s">
        <v>213</v>
      </c>
      <c r="F81">
        <v>1307.0320651022491</v>
      </c>
      <c r="G81">
        <v>27681.370700387513</v>
      </c>
    </row>
    <row r="82" spans="1:7" x14ac:dyDescent="0.3">
      <c r="A82" t="s">
        <v>643</v>
      </c>
      <c r="B82">
        <v>0.75666500000000003</v>
      </c>
      <c r="C82">
        <v>1020</v>
      </c>
      <c r="D82">
        <v>55.529200000000003</v>
      </c>
      <c r="E82" t="s">
        <v>644</v>
      </c>
      <c r="F82">
        <v>560.86357021636275</v>
      </c>
      <c r="G82">
        <v>31144.305363258452</v>
      </c>
    </row>
    <row r="83" spans="1:7" x14ac:dyDescent="0.3">
      <c r="A83" t="s">
        <v>645</v>
      </c>
      <c r="B83">
        <v>0.68101599999999995</v>
      </c>
      <c r="C83">
        <v>2614</v>
      </c>
      <c r="D83">
        <v>19.5016</v>
      </c>
      <c r="E83" t="s">
        <v>646</v>
      </c>
      <c r="F83">
        <v>1437.3503652407569</v>
      </c>
      <c r="G83">
        <v>28030.631882779144</v>
      </c>
    </row>
    <row r="84" spans="1:7" x14ac:dyDescent="0.3">
      <c r="A84" t="s">
        <v>647</v>
      </c>
      <c r="B84">
        <v>0.65787499999999999</v>
      </c>
      <c r="C84">
        <v>2416</v>
      </c>
      <c r="D84">
        <v>20.3828</v>
      </c>
      <c r="E84" t="s">
        <v>648</v>
      </c>
      <c r="F84">
        <v>1328.4768486693454</v>
      </c>
      <c r="G84">
        <v>27078.077911057531</v>
      </c>
    </row>
    <row r="85" spans="1:7" x14ac:dyDescent="0.3">
      <c r="A85" t="s">
        <v>158</v>
      </c>
      <c r="B85">
        <v>0.66242500000000004</v>
      </c>
      <c r="C85">
        <v>1388</v>
      </c>
      <c r="D85">
        <v>35.724400000000003</v>
      </c>
      <c r="E85" t="s">
        <v>159</v>
      </c>
      <c r="F85">
        <v>763.21434849050138</v>
      </c>
      <c r="G85">
        <v>27265.374671214071</v>
      </c>
    </row>
    <row r="86" spans="1:7" x14ac:dyDescent="0.3">
      <c r="A86" t="s">
        <v>364</v>
      </c>
      <c r="B86">
        <v>0.752359</v>
      </c>
      <c r="C86">
        <v>23955</v>
      </c>
      <c r="D86">
        <v>2.351</v>
      </c>
      <c r="E86" t="s">
        <v>365</v>
      </c>
      <c r="F86">
        <v>13172.045906404872</v>
      </c>
      <c r="G86">
        <v>30967.479925957854</v>
      </c>
    </row>
    <row r="87" spans="1:7" x14ac:dyDescent="0.3">
      <c r="A87" t="s">
        <v>649</v>
      </c>
      <c r="B87">
        <v>0.68753399999999998</v>
      </c>
      <c r="C87">
        <v>2016</v>
      </c>
      <c r="D87">
        <v>25.528300000000002</v>
      </c>
      <c r="E87" t="s">
        <v>650</v>
      </c>
      <c r="F87">
        <v>1108.5303505452816</v>
      </c>
      <c r="G87">
        <v>28298.895347825113</v>
      </c>
    </row>
    <row r="88" spans="1:7" x14ac:dyDescent="0.3">
      <c r="A88" t="s">
        <v>294</v>
      </c>
      <c r="B88">
        <v>0.74715699999999996</v>
      </c>
      <c r="C88">
        <v>2031</v>
      </c>
      <c r="D88">
        <v>27.537199999999999</v>
      </c>
      <c r="E88" t="s">
        <v>295</v>
      </c>
      <c r="F88">
        <v>1116.778344224934</v>
      </c>
      <c r="G88">
        <v>30752.948620590851</v>
      </c>
    </row>
    <row r="89" spans="1:7" x14ac:dyDescent="0.3">
      <c r="A89" t="s">
        <v>651</v>
      </c>
      <c r="B89">
        <v>0.66984500000000002</v>
      </c>
      <c r="C89">
        <v>681</v>
      </c>
      <c r="D89">
        <v>73.628399999999999</v>
      </c>
      <c r="E89" t="s">
        <v>652</v>
      </c>
      <c r="F89">
        <v>374.45891305621865</v>
      </c>
      <c r="G89">
        <v>27570.81063406849</v>
      </c>
    </row>
    <row r="90" spans="1:7" x14ac:dyDescent="0.3">
      <c r="A90" t="s">
        <v>368</v>
      </c>
      <c r="B90">
        <v>0.53757600000000005</v>
      </c>
      <c r="C90">
        <v>2343</v>
      </c>
      <c r="D90">
        <v>17.174600000000002</v>
      </c>
      <c r="E90" t="s">
        <v>369</v>
      </c>
      <c r="F90">
        <v>1288.3366127617037</v>
      </c>
      <c r="G90">
        <v>22126.665989537159</v>
      </c>
    </row>
    <row r="91" spans="1:7" x14ac:dyDescent="0.3">
      <c r="A91" t="s">
        <v>370</v>
      </c>
      <c r="B91">
        <v>0.84011800000000003</v>
      </c>
      <c r="C91">
        <v>988</v>
      </c>
      <c r="D91">
        <v>63.650500000000001</v>
      </c>
      <c r="E91" t="s">
        <v>371</v>
      </c>
      <c r="F91">
        <v>543.26785036643764</v>
      </c>
      <c r="G91">
        <v>34579.270309748943</v>
      </c>
    </row>
    <row r="92" spans="1:7" x14ac:dyDescent="0.3">
      <c r="A92" t="s">
        <v>653</v>
      </c>
      <c r="B92">
        <v>0.59778100000000001</v>
      </c>
      <c r="C92">
        <v>312</v>
      </c>
      <c r="D92">
        <v>143.4187</v>
      </c>
      <c r="E92" t="s">
        <v>654</v>
      </c>
      <c r="F92">
        <v>171.55826853676976</v>
      </c>
      <c r="G92">
        <v>24604.663847794422</v>
      </c>
    </row>
    <row r="93" spans="1:7" x14ac:dyDescent="0.3">
      <c r="A93" t="s">
        <v>655</v>
      </c>
      <c r="B93">
        <v>0.63079799999999997</v>
      </c>
      <c r="C93">
        <v>128</v>
      </c>
      <c r="D93">
        <v>368.8913</v>
      </c>
      <c r="E93" t="s">
        <v>656</v>
      </c>
      <c r="F93">
        <v>70.382879399700414</v>
      </c>
      <c r="G93">
        <v>25963.631879498706</v>
      </c>
    </row>
    <row r="94" spans="1:7" x14ac:dyDescent="0.3">
      <c r="A94" t="s">
        <v>657</v>
      </c>
      <c r="B94">
        <v>0.69024200000000002</v>
      </c>
      <c r="C94">
        <v>2631</v>
      </c>
      <c r="D94">
        <v>19.638100000000001</v>
      </c>
      <c r="E94" t="s">
        <v>658</v>
      </c>
      <c r="F94">
        <v>1446.6980914110297</v>
      </c>
      <c r="G94">
        <v>28410.401788938943</v>
      </c>
    </row>
    <row r="95" spans="1:7" x14ac:dyDescent="0.3">
      <c r="A95" t="s">
        <v>659</v>
      </c>
      <c r="B95">
        <v>0.62410200000000005</v>
      </c>
      <c r="C95">
        <v>6061</v>
      </c>
      <c r="D95">
        <v>7.7077999999999998</v>
      </c>
      <c r="E95" t="s">
        <v>660</v>
      </c>
      <c r="F95">
        <v>3332.7393128248768</v>
      </c>
      <c r="G95">
        <v>25688.088075391584</v>
      </c>
    </row>
    <row r="96" spans="1:7" x14ac:dyDescent="0.3">
      <c r="A96" t="s">
        <v>661</v>
      </c>
      <c r="B96">
        <v>0.63247500000000001</v>
      </c>
      <c r="C96">
        <v>2623</v>
      </c>
      <c r="D96">
        <v>18.049399999999999</v>
      </c>
      <c r="E96" t="s">
        <v>662</v>
      </c>
      <c r="F96">
        <v>1442.2991614485484</v>
      </c>
      <c r="G96">
        <v>26032.634484649428</v>
      </c>
    </row>
    <row r="97" spans="1:7" x14ac:dyDescent="0.3">
      <c r="A97" t="s">
        <v>372</v>
      </c>
      <c r="B97">
        <v>0.55212700000000003</v>
      </c>
      <c r="C97">
        <v>3670</v>
      </c>
      <c r="D97">
        <v>11.2614</v>
      </c>
      <c r="E97" t="s">
        <v>373</v>
      </c>
      <c r="F97">
        <v>2018.0091202882854</v>
      </c>
      <c r="G97">
        <v>22725.607907214497</v>
      </c>
    </row>
    <row r="98" spans="1:7" x14ac:dyDescent="0.3">
      <c r="A98" t="s">
        <v>663</v>
      </c>
      <c r="B98">
        <v>0.61709199999999997</v>
      </c>
      <c r="C98">
        <v>301</v>
      </c>
      <c r="D98">
        <v>153.46209999999999</v>
      </c>
      <c r="E98" t="s">
        <v>664</v>
      </c>
      <c r="F98">
        <v>165.509739838358</v>
      </c>
      <c r="G98">
        <v>25399.472246048077</v>
      </c>
    </row>
    <row r="99" spans="1:7" x14ac:dyDescent="0.3">
      <c r="A99" t="s">
        <v>665</v>
      </c>
      <c r="B99">
        <v>0.75649299999999997</v>
      </c>
      <c r="C99">
        <v>4334</v>
      </c>
      <c r="D99">
        <v>13.065799999999999</v>
      </c>
      <c r="E99" t="s">
        <v>666</v>
      </c>
      <c r="F99">
        <v>2383.1203071742311</v>
      </c>
      <c r="G99">
        <v>31137.373309477069</v>
      </c>
    </row>
    <row r="100" spans="1:7" x14ac:dyDescent="0.3">
      <c r="A100" t="s">
        <v>186</v>
      </c>
      <c r="B100">
        <v>0.60321199999999997</v>
      </c>
      <c r="C100">
        <v>1800</v>
      </c>
      <c r="D100">
        <v>25.085100000000001</v>
      </c>
      <c r="E100" t="s">
        <v>187</v>
      </c>
      <c r="F100">
        <v>989.75924155828716</v>
      </c>
      <c r="G100">
        <v>24828.209550413791</v>
      </c>
    </row>
    <row r="101" spans="1:7" x14ac:dyDescent="0.3">
      <c r="A101" t="s">
        <v>374</v>
      </c>
      <c r="B101">
        <v>0.67629300000000003</v>
      </c>
      <c r="C101">
        <v>1479</v>
      </c>
      <c r="D101">
        <v>34.228200000000001</v>
      </c>
      <c r="E101" t="s">
        <v>375</v>
      </c>
      <c r="F101">
        <v>813.2521768137259</v>
      </c>
      <c r="G101">
        <v>27836.158158415572</v>
      </c>
    </row>
    <row r="102" spans="1:7" x14ac:dyDescent="0.3">
      <c r="A102" t="s">
        <v>667</v>
      </c>
      <c r="B102">
        <v>0.68834099999999998</v>
      </c>
      <c r="C102">
        <v>907</v>
      </c>
      <c r="D102">
        <v>56.808700000000002</v>
      </c>
      <c r="E102" t="s">
        <v>668</v>
      </c>
      <c r="F102">
        <v>498.72868449631466</v>
      </c>
      <c r="G102">
        <v>28332.128218945792</v>
      </c>
    </row>
    <row r="103" spans="1:7" x14ac:dyDescent="0.3">
      <c r="A103" t="s">
        <v>669</v>
      </c>
      <c r="B103">
        <v>0.789022</v>
      </c>
      <c r="C103">
        <v>41597</v>
      </c>
      <c r="D103">
        <v>1.4198999999999999</v>
      </c>
      <c r="E103" t="s">
        <v>670</v>
      </c>
      <c r="F103">
        <v>22872.786206166704</v>
      </c>
      <c r="G103">
        <v>32477.069134136102</v>
      </c>
    </row>
    <row r="104" spans="1:7" x14ac:dyDescent="0.3">
      <c r="A104" t="s">
        <v>188</v>
      </c>
      <c r="B104">
        <v>0.68467500000000003</v>
      </c>
      <c r="C104">
        <v>409</v>
      </c>
      <c r="D104">
        <v>125.3082</v>
      </c>
      <c r="E104" t="s">
        <v>189</v>
      </c>
      <c r="F104">
        <v>224.89529433185524</v>
      </c>
      <c r="G104">
        <v>28181.224521194981</v>
      </c>
    </row>
    <row r="105" spans="1:7" x14ac:dyDescent="0.3">
      <c r="A105" t="s">
        <v>160</v>
      </c>
      <c r="B105">
        <v>0.64208699999999996</v>
      </c>
      <c r="C105">
        <v>9365</v>
      </c>
      <c r="D105">
        <v>5.1322000000000001</v>
      </c>
      <c r="E105" t="s">
        <v>161</v>
      </c>
      <c r="F105">
        <v>5149.497387329644</v>
      </c>
      <c r="G105">
        <v>26428.250491253199</v>
      </c>
    </row>
    <row r="106" spans="1:7" x14ac:dyDescent="0.3">
      <c r="A106" t="s">
        <v>671</v>
      </c>
      <c r="B106">
        <v>0.59826400000000002</v>
      </c>
      <c r="C106">
        <v>674</v>
      </c>
      <c r="D106">
        <v>66.443299999999994</v>
      </c>
      <c r="E106" t="s">
        <v>672</v>
      </c>
      <c r="F106">
        <v>370.60984933904751</v>
      </c>
      <c r="G106">
        <v>24624.541402589133</v>
      </c>
    </row>
    <row r="107" spans="1:7" x14ac:dyDescent="0.3">
      <c r="A107" t="s">
        <v>21</v>
      </c>
      <c r="B107">
        <v>0.57428400000000002</v>
      </c>
      <c r="C107">
        <v>789</v>
      </c>
      <c r="D107">
        <v>54.483899999999998</v>
      </c>
      <c r="E107" t="s">
        <v>22</v>
      </c>
      <c r="F107">
        <v>433.84446754971583</v>
      </c>
      <c r="G107">
        <v>23637.538585531962</v>
      </c>
    </row>
    <row r="108" spans="1:7" x14ac:dyDescent="0.3">
      <c r="A108" t="s">
        <v>673</v>
      </c>
      <c r="B108">
        <v>0.58619699999999997</v>
      </c>
      <c r="C108">
        <v>3754</v>
      </c>
      <c r="D108">
        <v>11.688700000000001</v>
      </c>
      <c r="E108" t="s">
        <v>674</v>
      </c>
      <c r="F108">
        <v>2064.1978848943386</v>
      </c>
      <c r="G108">
        <v>24127.789817164456</v>
      </c>
    </row>
    <row r="109" spans="1:7" x14ac:dyDescent="0.3">
      <c r="A109" t="s">
        <v>675</v>
      </c>
      <c r="B109">
        <v>0.61938000000000004</v>
      </c>
      <c r="C109">
        <v>3000</v>
      </c>
      <c r="D109">
        <v>15.454499999999999</v>
      </c>
      <c r="E109" t="s">
        <v>676</v>
      </c>
      <c r="F109">
        <v>1649.5987359304786</v>
      </c>
      <c r="G109">
        <v>25493.723664437581</v>
      </c>
    </row>
    <row r="110" spans="1:7" x14ac:dyDescent="0.3">
      <c r="A110" t="s">
        <v>677</v>
      </c>
      <c r="B110">
        <v>0.62882300000000002</v>
      </c>
      <c r="C110">
        <v>539</v>
      </c>
      <c r="D110">
        <v>87.328900000000004</v>
      </c>
      <c r="E110" t="s">
        <v>678</v>
      </c>
      <c r="F110">
        <v>296.37790622217597</v>
      </c>
      <c r="G110">
        <v>25882.356534685783</v>
      </c>
    </row>
    <row r="111" spans="1:7" x14ac:dyDescent="0.3">
      <c r="A111" t="s">
        <v>679</v>
      </c>
      <c r="B111">
        <v>0.63472600000000001</v>
      </c>
      <c r="C111">
        <v>1133</v>
      </c>
      <c r="D111">
        <v>41.934800000000003</v>
      </c>
      <c r="E111" t="s">
        <v>680</v>
      </c>
      <c r="F111">
        <v>622.99845593641078</v>
      </c>
      <c r="G111">
        <v>26125.315650002201</v>
      </c>
    </row>
    <row r="112" spans="1:7" x14ac:dyDescent="0.3">
      <c r="A112" t="s">
        <v>162</v>
      </c>
      <c r="B112">
        <v>0.59134299999999995</v>
      </c>
      <c r="C112">
        <v>21300</v>
      </c>
      <c r="D112">
        <v>2.0781999999999998</v>
      </c>
      <c r="E112" t="s">
        <v>163</v>
      </c>
      <c r="F112">
        <v>11712.151025106397</v>
      </c>
      <c r="G112">
        <v>24340.192260376112</v>
      </c>
    </row>
    <row r="113" spans="1:7" x14ac:dyDescent="0.3">
      <c r="A113" t="s">
        <v>681</v>
      </c>
      <c r="B113">
        <v>0.63724800000000004</v>
      </c>
      <c r="C113">
        <v>499</v>
      </c>
      <c r="D113">
        <v>95.5929</v>
      </c>
      <c r="E113" t="s">
        <v>682</v>
      </c>
      <c r="F113">
        <v>274.38325640976961</v>
      </c>
      <c r="G113">
        <v>26229.091191653464</v>
      </c>
    </row>
    <row r="114" spans="1:7" x14ac:dyDescent="0.3">
      <c r="A114" t="s">
        <v>683</v>
      </c>
      <c r="B114">
        <v>0.74709999999999999</v>
      </c>
      <c r="C114">
        <v>479</v>
      </c>
      <c r="D114">
        <v>116.75109999999999</v>
      </c>
      <c r="E114" t="s">
        <v>684</v>
      </c>
      <c r="F114">
        <v>263.38593150356638</v>
      </c>
      <c r="G114">
        <v>30750.597227566028</v>
      </c>
    </row>
    <row r="115" spans="1:7" x14ac:dyDescent="0.3">
      <c r="A115" t="s">
        <v>685</v>
      </c>
      <c r="B115">
        <v>0.81579299999999999</v>
      </c>
      <c r="C115">
        <v>1150</v>
      </c>
      <c r="D115">
        <v>53.100700000000003</v>
      </c>
      <c r="E115" t="s">
        <v>686</v>
      </c>
      <c r="F115">
        <v>632.34618210668339</v>
      </c>
      <c r="G115">
        <v>33578.024912192363</v>
      </c>
    </row>
    <row r="116" spans="1:7" x14ac:dyDescent="0.3">
      <c r="A116" t="s">
        <v>23</v>
      </c>
      <c r="B116">
        <v>0.588144</v>
      </c>
      <c r="C116">
        <v>3051</v>
      </c>
      <c r="D116">
        <v>14.4298</v>
      </c>
      <c r="E116" t="s">
        <v>24</v>
      </c>
      <c r="F116">
        <v>1677.6419144412966</v>
      </c>
      <c r="G116">
        <v>24208.037297005023</v>
      </c>
    </row>
    <row r="117" spans="1:7" x14ac:dyDescent="0.3">
      <c r="A117" t="s">
        <v>687</v>
      </c>
      <c r="B117">
        <v>0.60254300000000005</v>
      </c>
      <c r="C117">
        <v>245</v>
      </c>
      <c r="D117">
        <v>184.09399999999999</v>
      </c>
      <c r="E117" t="s">
        <v>688</v>
      </c>
      <c r="F117">
        <v>134.71723010098907</v>
      </c>
      <c r="G117">
        <v>24800.633758211479</v>
      </c>
    </row>
    <row r="118" spans="1:7" x14ac:dyDescent="0.3">
      <c r="A118" t="s">
        <v>689</v>
      </c>
      <c r="B118">
        <v>0.70290799999999998</v>
      </c>
      <c r="C118">
        <v>5159</v>
      </c>
      <c r="D118">
        <v>10.1988</v>
      </c>
      <c r="E118" t="s">
        <v>690</v>
      </c>
      <c r="F118">
        <v>2836.7599595551128</v>
      </c>
      <c r="G118">
        <v>28931.547475510684</v>
      </c>
    </row>
    <row r="119" spans="1:7" x14ac:dyDescent="0.3">
      <c r="A119" t="s">
        <v>691</v>
      </c>
      <c r="B119">
        <v>0.61267899999999997</v>
      </c>
      <c r="C119">
        <v>1359</v>
      </c>
      <c r="D119">
        <v>33.746699999999997</v>
      </c>
      <c r="E119" t="s">
        <v>692</v>
      </c>
      <c r="F119">
        <v>747.26822737650673</v>
      </c>
      <c r="G119">
        <v>25217.836688806758</v>
      </c>
    </row>
    <row r="120" spans="1:7" x14ac:dyDescent="0.3">
      <c r="A120" t="s">
        <v>693</v>
      </c>
      <c r="B120">
        <v>0.77239999999999998</v>
      </c>
      <c r="C120">
        <v>2242</v>
      </c>
      <c r="D120">
        <v>25.788399999999999</v>
      </c>
      <c r="E120" t="s">
        <v>694</v>
      </c>
      <c r="F120">
        <v>1232.8001219853777</v>
      </c>
      <c r="G120">
        <v>31791.942665807714</v>
      </c>
    </row>
    <row r="121" spans="1:7" x14ac:dyDescent="0.3">
      <c r="A121" t="s">
        <v>25</v>
      </c>
      <c r="B121">
        <v>0.63525799999999999</v>
      </c>
      <c r="C121">
        <v>3286</v>
      </c>
      <c r="D121">
        <v>14.4711</v>
      </c>
      <c r="E121" t="s">
        <v>26</v>
      </c>
      <c r="F121">
        <v>1806.8604820891842</v>
      </c>
      <c r="G121">
        <v>26147.258722360792</v>
      </c>
    </row>
    <row r="122" spans="1:7" x14ac:dyDescent="0.3">
      <c r="A122" t="s">
        <v>695</v>
      </c>
      <c r="B122">
        <v>0.61076900000000001</v>
      </c>
      <c r="C122">
        <v>6283</v>
      </c>
      <c r="D122">
        <v>7.2766000000000002</v>
      </c>
      <c r="E122" t="s">
        <v>696</v>
      </c>
      <c r="F122">
        <v>3454.809619283732</v>
      </c>
      <c r="G122">
        <v>25139.267675680007</v>
      </c>
    </row>
    <row r="123" spans="1:7" x14ac:dyDescent="0.3">
      <c r="A123" t="s">
        <v>380</v>
      </c>
      <c r="B123">
        <v>0.57177100000000003</v>
      </c>
      <c r="C123">
        <v>10088</v>
      </c>
      <c r="D123">
        <v>4.2426000000000004</v>
      </c>
      <c r="E123" t="s">
        <v>381</v>
      </c>
      <c r="F123">
        <v>5547.0506826888895</v>
      </c>
      <c r="G123">
        <v>23533.917226375885</v>
      </c>
    </row>
    <row r="124" spans="1:7" x14ac:dyDescent="0.3">
      <c r="A124" t="s">
        <v>697</v>
      </c>
      <c r="B124">
        <v>0.57986199999999999</v>
      </c>
      <c r="C124">
        <v>2249</v>
      </c>
      <c r="D124">
        <v>19.299800000000001</v>
      </c>
      <c r="E124" t="s">
        <v>698</v>
      </c>
      <c r="F124">
        <v>1236.6491857025487</v>
      </c>
      <c r="G124">
        <v>23867.081954222052</v>
      </c>
    </row>
    <row r="125" spans="1:7" x14ac:dyDescent="0.3">
      <c r="A125" t="s">
        <v>699</v>
      </c>
      <c r="B125">
        <v>0.66825599999999996</v>
      </c>
      <c r="C125">
        <v>643</v>
      </c>
      <c r="D125">
        <v>77.794700000000006</v>
      </c>
      <c r="E125" t="s">
        <v>700</v>
      </c>
      <c r="F125">
        <v>353.56399573443258</v>
      </c>
      <c r="G125">
        <v>27505.404978961466</v>
      </c>
    </row>
    <row r="126" spans="1:7" x14ac:dyDescent="0.3">
      <c r="A126" t="s">
        <v>302</v>
      </c>
      <c r="B126">
        <v>0.69980799999999999</v>
      </c>
      <c r="C126">
        <v>1973</v>
      </c>
      <c r="D126">
        <v>26.5503</v>
      </c>
      <c r="E126" t="s">
        <v>303</v>
      </c>
      <c r="F126">
        <v>1084.8861019969447</v>
      </c>
      <c r="G126">
        <v>28804.051473849482</v>
      </c>
    </row>
    <row r="127" spans="1:7" x14ac:dyDescent="0.3">
      <c r="A127" t="s">
        <v>214</v>
      </c>
      <c r="B127">
        <v>0.57201000000000002</v>
      </c>
      <c r="C127">
        <v>2397</v>
      </c>
      <c r="D127">
        <v>17.863</v>
      </c>
      <c r="E127" t="s">
        <v>215</v>
      </c>
      <c r="F127">
        <v>1318.0293900084523</v>
      </c>
      <c r="G127">
        <v>23543.958993720982</v>
      </c>
    </row>
    <row r="128" spans="1:7" x14ac:dyDescent="0.3">
      <c r="A128" t="s">
        <v>701</v>
      </c>
      <c r="B128">
        <v>0.62505299999999997</v>
      </c>
      <c r="C128">
        <v>7658</v>
      </c>
      <c r="D128">
        <v>6.1097000000000001</v>
      </c>
      <c r="E128" t="s">
        <v>702</v>
      </c>
      <c r="F128">
        <v>4210.8757065852014</v>
      </c>
      <c r="G128">
        <v>25727.187304523606</v>
      </c>
    </row>
    <row r="129" spans="1:7" x14ac:dyDescent="0.3">
      <c r="A129" t="s">
        <v>703</v>
      </c>
      <c r="B129">
        <v>0.62213200000000002</v>
      </c>
      <c r="C129">
        <v>1560</v>
      </c>
      <c r="D129">
        <v>29.8522</v>
      </c>
      <c r="E129" t="s">
        <v>704</v>
      </c>
      <c r="F129">
        <v>857.79134268384882</v>
      </c>
      <c r="G129">
        <v>25606.958720066792</v>
      </c>
    </row>
    <row r="130" spans="1:7" x14ac:dyDescent="0.3">
      <c r="A130" t="s">
        <v>705</v>
      </c>
      <c r="B130">
        <v>0.61994199999999999</v>
      </c>
      <c r="C130">
        <v>4521</v>
      </c>
      <c r="D130">
        <v>10.2644</v>
      </c>
      <c r="E130" t="s">
        <v>706</v>
      </c>
      <c r="F130">
        <v>2485.945295047231</v>
      </c>
      <c r="G130">
        <v>25516.736886482799</v>
      </c>
    </row>
    <row r="131" spans="1:7" x14ac:dyDescent="0.3">
      <c r="A131" t="s">
        <v>707</v>
      </c>
      <c r="B131">
        <v>0.67224200000000001</v>
      </c>
      <c r="C131">
        <v>516</v>
      </c>
      <c r="D131">
        <v>97.520099999999999</v>
      </c>
      <c r="E131" t="s">
        <v>708</v>
      </c>
      <c r="F131">
        <v>283.73098258004228</v>
      </c>
      <c r="G131">
        <v>27669.47379430398</v>
      </c>
    </row>
    <row r="132" spans="1:7" x14ac:dyDescent="0.3">
      <c r="A132" t="s">
        <v>709</v>
      </c>
      <c r="B132">
        <v>0.75387300000000002</v>
      </c>
      <c r="C132">
        <v>5184</v>
      </c>
      <c r="D132">
        <v>10.8856</v>
      </c>
      <c r="E132" t="s">
        <v>710</v>
      </c>
      <c r="F132">
        <v>2850.506615687867</v>
      </c>
      <c r="G132">
        <v>31029.474815731846</v>
      </c>
    </row>
    <row r="133" spans="1:7" x14ac:dyDescent="0.3">
      <c r="A133" t="s">
        <v>711</v>
      </c>
      <c r="B133">
        <v>0.55645100000000003</v>
      </c>
      <c r="C133">
        <v>1409</v>
      </c>
      <c r="D133">
        <v>29.562000000000001</v>
      </c>
      <c r="E133" t="s">
        <v>712</v>
      </c>
      <c r="F133">
        <v>774.76153964201478</v>
      </c>
      <c r="G133">
        <v>22903.500634897242</v>
      </c>
    </row>
    <row r="134" spans="1:7" x14ac:dyDescent="0.3">
      <c r="A134" t="s">
        <v>190</v>
      </c>
      <c r="B134">
        <v>0.676342</v>
      </c>
      <c r="C134">
        <v>2500</v>
      </c>
      <c r="D134">
        <v>20.250900000000001</v>
      </c>
      <c r="E134" t="s">
        <v>191</v>
      </c>
      <c r="F134">
        <v>1374.6656132753988</v>
      </c>
      <c r="G134">
        <v>27838.215867878775</v>
      </c>
    </row>
    <row r="135" spans="1:7" x14ac:dyDescent="0.3">
      <c r="A135" t="s">
        <v>27</v>
      </c>
      <c r="B135">
        <v>0.83807299999999996</v>
      </c>
      <c r="C135">
        <v>10535</v>
      </c>
      <c r="D135">
        <v>5.9547999999999996</v>
      </c>
      <c r="E135" t="s">
        <v>28</v>
      </c>
      <c r="F135">
        <v>5792.8408943425302</v>
      </c>
      <c r="G135">
        <v>34495.208957630894</v>
      </c>
    </row>
    <row r="136" spans="1:7" x14ac:dyDescent="0.3">
      <c r="A136" t="s">
        <v>382</v>
      </c>
      <c r="B136">
        <v>0.63870199999999999</v>
      </c>
      <c r="C136">
        <v>8158</v>
      </c>
      <c r="D136">
        <v>5.8605</v>
      </c>
      <c r="E136" t="s">
        <v>383</v>
      </c>
      <c r="F136">
        <v>4485.8088292402817</v>
      </c>
      <c r="G136">
        <v>26289.082643762671</v>
      </c>
    </row>
    <row r="137" spans="1:7" x14ac:dyDescent="0.3">
      <c r="A137" t="s">
        <v>29</v>
      </c>
      <c r="B137">
        <v>0.98084300000000002</v>
      </c>
      <c r="C137">
        <v>8296</v>
      </c>
      <c r="D137">
        <v>8.8500999999999994</v>
      </c>
      <c r="E137" t="s">
        <v>30</v>
      </c>
      <c r="F137">
        <v>4561.6903710930837</v>
      </c>
      <c r="G137">
        <v>40371.415953210897</v>
      </c>
    </row>
    <row r="138" spans="1:7" x14ac:dyDescent="0.3">
      <c r="A138" t="s">
        <v>713</v>
      </c>
      <c r="B138">
        <v>0.47297600000000001</v>
      </c>
      <c r="C138">
        <v>3359</v>
      </c>
      <c r="D138">
        <v>10.5402</v>
      </c>
      <c r="E138" t="s">
        <v>714</v>
      </c>
      <c r="F138">
        <v>1847.0007179968259</v>
      </c>
      <c r="G138">
        <v>19467.756967830144</v>
      </c>
    </row>
    <row r="139" spans="1:7" x14ac:dyDescent="0.3">
      <c r="A139" t="s">
        <v>715</v>
      </c>
      <c r="B139">
        <v>0.63196300000000005</v>
      </c>
      <c r="C139">
        <v>1140</v>
      </c>
      <c r="D139">
        <v>41.495899999999999</v>
      </c>
      <c r="E139" t="s">
        <v>716</v>
      </c>
      <c r="F139">
        <v>626.8475196535818</v>
      </c>
      <c r="G139">
        <v>26011.601990793064</v>
      </c>
    </row>
    <row r="140" spans="1:7" x14ac:dyDescent="0.3">
      <c r="A140" t="s">
        <v>717</v>
      </c>
      <c r="B140">
        <v>0.64238899999999999</v>
      </c>
      <c r="C140">
        <v>800</v>
      </c>
      <c r="D140">
        <v>60.107199999999999</v>
      </c>
      <c r="E140" t="s">
        <v>718</v>
      </c>
      <c r="F140">
        <v>439.89299624812759</v>
      </c>
      <c r="G140">
        <v>26440.736304085454</v>
      </c>
    </row>
    <row r="141" spans="1:7" x14ac:dyDescent="0.3">
      <c r="A141" t="s">
        <v>719</v>
      </c>
      <c r="B141">
        <v>0.84149300000000005</v>
      </c>
      <c r="C141">
        <v>2997</v>
      </c>
      <c r="D141">
        <v>21.017600000000002</v>
      </c>
      <c r="E141" t="s">
        <v>720</v>
      </c>
      <c r="F141">
        <v>1647.949137194548</v>
      </c>
      <c r="G141">
        <v>34635.935785900132</v>
      </c>
    </row>
    <row r="142" spans="1:7" x14ac:dyDescent="0.3">
      <c r="A142" t="s">
        <v>721</v>
      </c>
      <c r="B142">
        <v>0.71408000000000005</v>
      </c>
      <c r="C142">
        <v>1209</v>
      </c>
      <c r="D142">
        <v>44.211799999999997</v>
      </c>
      <c r="E142" t="s">
        <v>722</v>
      </c>
      <c r="F142">
        <v>664.7882905799828</v>
      </c>
      <c r="G142">
        <v>29391.486945464083</v>
      </c>
    </row>
    <row r="143" spans="1:7" x14ac:dyDescent="0.3">
      <c r="A143" t="s">
        <v>723</v>
      </c>
      <c r="B143">
        <v>0.67045100000000002</v>
      </c>
      <c r="C143">
        <v>1631</v>
      </c>
      <c r="D143">
        <v>30.770299999999999</v>
      </c>
      <c r="E143" t="s">
        <v>724</v>
      </c>
      <c r="F143">
        <v>896.83184610087017</v>
      </c>
      <c r="G143">
        <v>27595.784954077604</v>
      </c>
    </row>
    <row r="144" spans="1:7" x14ac:dyDescent="0.3">
      <c r="A144" t="s">
        <v>725</v>
      </c>
      <c r="B144">
        <v>0.60321599999999997</v>
      </c>
      <c r="C144">
        <v>812</v>
      </c>
      <c r="D144">
        <v>55.607700000000001</v>
      </c>
      <c r="E144" t="s">
        <v>726</v>
      </c>
      <c r="F144">
        <v>446.49139119184952</v>
      </c>
      <c r="G144">
        <v>24828.35933397901</v>
      </c>
    </row>
    <row r="145" spans="1:7" x14ac:dyDescent="0.3">
      <c r="A145" t="s">
        <v>727</v>
      </c>
      <c r="B145">
        <v>0.605375</v>
      </c>
      <c r="C145">
        <v>2326</v>
      </c>
      <c r="D145">
        <v>19.481999999999999</v>
      </c>
      <c r="E145" t="s">
        <v>728</v>
      </c>
      <c r="F145">
        <v>1278.9888865914311</v>
      </c>
      <c r="G145">
        <v>24917.261488574259</v>
      </c>
    </row>
    <row r="146" spans="1:7" x14ac:dyDescent="0.3">
      <c r="A146" t="s">
        <v>729</v>
      </c>
      <c r="B146">
        <v>0.63699099999999997</v>
      </c>
      <c r="C146">
        <v>2701</v>
      </c>
      <c r="D146">
        <v>17.653300000000002</v>
      </c>
      <c r="E146" t="s">
        <v>730</v>
      </c>
      <c r="F146">
        <v>1485.1887285827409</v>
      </c>
      <c r="G146">
        <v>26218.482182289703</v>
      </c>
    </row>
    <row r="147" spans="1:7" x14ac:dyDescent="0.3">
      <c r="A147" t="s">
        <v>731</v>
      </c>
      <c r="B147">
        <v>0.62259900000000001</v>
      </c>
      <c r="C147">
        <v>1084</v>
      </c>
      <c r="D147">
        <v>42.992899999999999</v>
      </c>
      <c r="E147" t="s">
        <v>732</v>
      </c>
      <c r="F147">
        <v>596.05500991621295</v>
      </c>
      <c r="G147">
        <v>25626.133435826752</v>
      </c>
    </row>
    <row r="148" spans="1:7" x14ac:dyDescent="0.3">
      <c r="A148" t="s">
        <v>733</v>
      </c>
      <c r="B148">
        <v>1.0139450000000001</v>
      </c>
      <c r="C148">
        <v>8584</v>
      </c>
      <c r="D148">
        <v>8.8417999999999992</v>
      </c>
      <c r="E148" t="s">
        <v>734</v>
      </c>
      <c r="F148">
        <v>4720.0518497424091</v>
      </c>
      <c r="G148">
        <v>41733.754445052429</v>
      </c>
    </row>
    <row r="149" spans="1:7" x14ac:dyDescent="0.3">
      <c r="A149" t="s">
        <v>735</v>
      </c>
      <c r="B149">
        <v>0.790493</v>
      </c>
      <c r="C149">
        <v>383</v>
      </c>
      <c r="D149">
        <v>154.49600000000001</v>
      </c>
      <c r="E149" t="s">
        <v>736</v>
      </c>
      <c r="F149">
        <v>210.5987719537911</v>
      </c>
      <c r="G149">
        <v>32536.667871772912</v>
      </c>
    </row>
    <row r="150" spans="1:7" x14ac:dyDescent="0.3">
      <c r="A150" t="s">
        <v>737</v>
      </c>
      <c r="B150">
        <v>0.672624</v>
      </c>
      <c r="C150">
        <v>2875</v>
      </c>
      <c r="D150">
        <v>17.512699999999999</v>
      </c>
      <c r="E150" t="s">
        <v>738</v>
      </c>
      <c r="F150">
        <v>1580.8654552667085</v>
      </c>
      <c r="G150">
        <v>27685.222458449283</v>
      </c>
    </row>
    <row r="151" spans="1:7" x14ac:dyDescent="0.3">
      <c r="A151" t="s">
        <v>739</v>
      </c>
      <c r="B151">
        <v>0.50034699999999999</v>
      </c>
      <c r="C151">
        <v>978</v>
      </c>
      <c r="D151">
        <v>38.2958</v>
      </c>
      <c r="E151" t="s">
        <v>740</v>
      </c>
      <c r="F151">
        <v>537.76918791333605</v>
      </c>
      <c r="G151">
        <v>20594.301266491533</v>
      </c>
    </row>
    <row r="152" spans="1:7" x14ac:dyDescent="0.3">
      <c r="A152" t="s">
        <v>308</v>
      </c>
      <c r="B152">
        <v>0.56186199999999997</v>
      </c>
      <c r="C152">
        <v>905</v>
      </c>
      <c r="D152">
        <v>46.472799999999999</v>
      </c>
      <c r="E152" t="s">
        <v>309</v>
      </c>
      <c r="F152">
        <v>497.62895200569437</v>
      </c>
      <c r="G152">
        <v>23126.210760770235</v>
      </c>
    </row>
    <row r="153" spans="1:7" x14ac:dyDescent="0.3">
      <c r="A153" t="s">
        <v>741</v>
      </c>
      <c r="B153">
        <v>0.68051499999999998</v>
      </c>
      <c r="C153">
        <v>274</v>
      </c>
      <c r="D153">
        <v>185.9109</v>
      </c>
      <c r="E153" t="s">
        <v>742</v>
      </c>
      <c r="F153">
        <v>150.66335121498369</v>
      </c>
      <c r="G153">
        <v>28009.9592213937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154"/>
  <sheetViews>
    <sheetView workbookViewId="0"/>
  </sheetViews>
  <sheetFormatPr defaultRowHeight="14.4" x14ac:dyDescent="0.3"/>
  <sheetData>
    <row r="1" spans="1:7" x14ac:dyDescent="0.3">
      <c r="A1" t="s">
        <v>536</v>
      </c>
    </row>
    <row r="4" spans="1:7" x14ac:dyDescent="0.3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3">
      <c r="A5" t="s">
        <v>743</v>
      </c>
      <c r="B5">
        <v>0.68662100000000004</v>
      </c>
      <c r="C5">
        <v>61632</v>
      </c>
      <c r="D5">
        <v>0.8155</v>
      </c>
      <c r="E5" t="s">
        <v>744</v>
      </c>
      <c r="F5">
        <v>-33836.441263244677</v>
      </c>
      <c r="G5">
        <v>-27593.617850176033</v>
      </c>
    </row>
    <row r="6" spans="1:7" x14ac:dyDescent="0.3">
      <c r="A6" t="s">
        <v>745</v>
      </c>
      <c r="B6">
        <v>0.59379800000000005</v>
      </c>
      <c r="C6">
        <v>147099</v>
      </c>
      <c r="D6">
        <v>0.29549999999999998</v>
      </c>
      <c r="E6" t="s">
        <v>746</v>
      </c>
      <c r="F6">
        <v>-80758.480552018897</v>
      </c>
      <c r="G6">
        <v>-23864.131003121583</v>
      </c>
    </row>
    <row r="7" spans="1:7" x14ac:dyDescent="0.3">
      <c r="A7" t="s">
        <v>747</v>
      </c>
      <c r="B7">
        <v>0.56923500000000005</v>
      </c>
      <c r="C7">
        <v>24613</v>
      </c>
      <c r="D7">
        <v>1.6929000000000001</v>
      </c>
      <c r="E7" t="s">
        <v>748</v>
      </c>
      <c r="F7">
        <v>-13512.725999679407</v>
      </c>
      <c r="G7">
        <v>-22875.693844857269</v>
      </c>
    </row>
    <row r="8" spans="1:7" x14ac:dyDescent="0.3">
      <c r="A8" t="s">
        <v>218</v>
      </c>
      <c r="B8">
        <v>2.0429490000000001</v>
      </c>
      <c r="C8">
        <v>112084</v>
      </c>
      <c r="D8">
        <v>1.3342000000000001</v>
      </c>
      <c r="E8" t="s">
        <v>219</v>
      </c>
      <c r="F8">
        <v>-61534.976676880782</v>
      </c>
      <c r="G8">
        <v>-82099.965882294346</v>
      </c>
    </row>
    <row r="9" spans="1:7" x14ac:dyDescent="0.3">
      <c r="A9" t="s">
        <v>33</v>
      </c>
      <c r="B9">
        <v>0.77552299999999996</v>
      </c>
      <c r="C9">
        <v>771</v>
      </c>
      <c r="D9">
        <v>73.628399999999999</v>
      </c>
      <c r="E9" t="s">
        <v>34</v>
      </c>
      <c r="F9">
        <v>-423.28492039787199</v>
      </c>
      <c r="G9">
        <v>-31165.791433022678</v>
      </c>
    </row>
    <row r="10" spans="1:7" x14ac:dyDescent="0.3">
      <c r="A10" t="s">
        <v>749</v>
      </c>
      <c r="B10">
        <v>0.64024199999999998</v>
      </c>
      <c r="C10">
        <v>47853</v>
      </c>
      <c r="D10">
        <v>0.97940000000000005</v>
      </c>
      <c r="E10" t="s">
        <v>750</v>
      </c>
      <c r="F10">
        <v>-26271.664456289713</v>
      </c>
      <c r="G10">
        <v>-25730.468168490144</v>
      </c>
    </row>
    <row r="11" spans="1:7" x14ac:dyDescent="0.3">
      <c r="A11" t="s">
        <v>751</v>
      </c>
      <c r="B11">
        <v>0.63909199999999999</v>
      </c>
      <c r="C11">
        <v>35063</v>
      </c>
      <c r="D11">
        <v>1.3342000000000001</v>
      </c>
      <c r="E11" t="s">
        <v>752</v>
      </c>
      <c r="F11">
        <v>-19249.856243723196</v>
      </c>
      <c r="G11">
        <v>-25683.158200375488</v>
      </c>
    </row>
    <row r="12" spans="1:7" x14ac:dyDescent="0.3">
      <c r="A12" t="s">
        <v>384</v>
      </c>
      <c r="B12">
        <v>0.70872800000000002</v>
      </c>
      <c r="C12">
        <v>2977</v>
      </c>
      <c r="D12">
        <v>17.426300000000001</v>
      </c>
      <c r="E12" t="s">
        <v>385</v>
      </c>
      <c r="F12">
        <v>-1634.3958599539103</v>
      </c>
      <c r="G12">
        <v>-28481.47257431483</v>
      </c>
    </row>
    <row r="13" spans="1:7" x14ac:dyDescent="0.3">
      <c r="A13" t="s">
        <v>220</v>
      </c>
      <c r="B13">
        <v>0.58095200000000002</v>
      </c>
      <c r="C13">
        <v>51096</v>
      </c>
      <c r="D13">
        <v>0.83230000000000004</v>
      </c>
      <c r="E13" t="s">
        <v>221</v>
      </c>
      <c r="F13">
        <v>-28052.096358819283</v>
      </c>
      <c r="G13">
        <v>-23347.759799445292</v>
      </c>
    </row>
    <row r="14" spans="1:7" x14ac:dyDescent="0.3">
      <c r="A14" t="s">
        <v>753</v>
      </c>
      <c r="B14">
        <v>0.72509400000000002</v>
      </c>
      <c r="C14">
        <v>3334</v>
      </c>
      <c r="D14">
        <v>15.919600000000001</v>
      </c>
      <c r="E14" t="s">
        <v>754</v>
      </c>
      <c r="F14">
        <v>-1830.3916013054541</v>
      </c>
      <c r="G14">
        <v>-29139.102136142308</v>
      </c>
    </row>
    <row r="15" spans="1:7" x14ac:dyDescent="0.3">
      <c r="A15" t="s">
        <v>386</v>
      </c>
      <c r="B15">
        <v>0.89993999999999996</v>
      </c>
      <c r="C15">
        <v>7475</v>
      </c>
      <c r="D15">
        <v>8.8126999999999995</v>
      </c>
      <c r="E15" t="s">
        <v>387</v>
      </c>
      <c r="F15">
        <v>-4103.8323994475913</v>
      </c>
      <c r="G15">
        <v>-36165.843786611789</v>
      </c>
    </row>
    <row r="16" spans="1:7" x14ac:dyDescent="0.3">
      <c r="A16" t="s">
        <v>755</v>
      </c>
      <c r="B16">
        <v>0.62582000000000004</v>
      </c>
      <c r="C16">
        <v>963</v>
      </c>
      <c r="D16">
        <v>47.569400000000002</v>
      </c>
      <c r="E16" t="s">
        <v>756</v>
      </c>
      <c r="F16">
        <v>-528.69439473819807</v>
      </c>
      <c r="G16">
        <v>-25149.675141059241</v>
      </c>
    </row>
    <row r="17" spans="1:7" x14ac:dyDescent="0.3">
      <c r="A17" t="s">
        <v>757</v>
      </c>
      <c r="B17">
        <v>0.67507200000000001</v>
      </c>
      <c r="C17">
        <v>896</v>
      </c>
      <c r="D17">
        <v>55.150199999999998</v>
      </c>
      <c r="E17" t="s">
        <v>758</v>
      </c>
      <c r="F17">
        <v>-491.9108802548551</v>
      </c>
      <c r="G17">
        <v>-27128.98342823131</v>
      </c>
    </row>
    <row r="18" spans="1:7" x14ac:dyDescent="0.3">
      <c r="A18" t="s">
        <v>759</v>
      </c>
      <c r="B18">
        <v>0.72539399999999998</v>
      </c>
      <c r="C18">
        <v>2587</v>
      </c>
      <c r="D18">
        <v>20.524999999999999</v>
      </c>
      <c r="E18" t="s">
        <v>760</v>
      </c>
      <c r="F18">
        <v>-1420.2828652001228</v>
      </c>
      <c r="G18">
        <v>-29151.305808232519</v>
      </c>
    </row>
    <row r="19" spans="1:7" x14ac:dyDescent="0.3">
      <c r="A19" t="s">
        <v>388</v>
      </c>
      <c r="B19">
        <v>0.64325699999999997</v>
      </c>
      <c r="C19">
        <v>2588</v>
      </c>
      <c r="D19">
        <v>18.193899999999999</v>
      </c>
      <c r="E19" t="s">
        <v>389</v>
      </c>
      <c r="F19">
        <v>-1420.8318728789789</v>
      </c>
      <c r="G19">
        <v>-25850.473011972852</v>
      </c>
    </row>
    <row r="20" spans="1:7" x14ac:dyDescent="0.3">
      <c r="A20" t="s">
        <v>761</v>
      </c>
      <c r="B20">
        <v>0.67731200000000003</v>
      </c>
      <c r="C20">
        <v>1333</v>
      </c>
      <c r="D20">
        <v>37.193199999999997</v>
      </c>
      <c r="E20" t="s">
        <v>762</v>
      </c>
      <c r="F20">
        <v>-731.8272359148682</v>
      </c>
      <c r="G20">
        <v>-27218.996750828876</v>
      </c>
    </row>
    <row r="21" spans="1:7" x14ac:dyDescent="0.3">
      <c r="A21" t="s">
        <v>280</v>
      </c>
      <c r="B21">
        <v>0.74252899999999999</v>
      </c>
      <c r="C21">
        <v>4760</v>
      </c>
      <c r="D21">
        <v>11.4186</v>
      </c>
      <c r="E21" t="s">
        <v>281</v>
      </c>
      <c r="F21">
        <v>-2613.276551353918</v>
      </c>
      <c r="G21">
        <v>-29839.959629289846</v>
      </c>
    </row>
    <row r="22" spans="1:7" x14ac:dyDescent="0.3">
      <c r="A22" t="s">
        <v>763</v>
      </c>
      <c r="B22">
        <v>0.68683700000000003</v>
      </c>
      <c r="C22">
        <v>3316</v>
      </c>
      <c r="D22">
        <v>15.1616</v>
      </c>
      <c r="E22" t="s">
        <v>764</v>
      </c>
      <c r="F22">
        <v>-1820.5094630860485</v>
      </c>
      <c r="G22">
        <v>-27601.836275525435</v>
      </c>
    </row>
    <row r="23" spans="1:7" x14ac:dyDescent="0.3">
      <c r="A23" t="s">
        <v>765</v>
      </c>
      <c r="B23">
        <v>0.81804699999999997</v>
      </c>
      <c r="C23">
        <v>4002</v>
      </c>
      <c r="D23">
        <v>14.9626</v>
      </c>
      <c r="E23" t="s">
        <v>766</v>
      </c>
      <c r="F23">
        <v>-2197.1287307811722</v>
      </c>
      <c r="G23">
        <v>-32874.758347186369</v>
      </c>
    </row>
    <row r="24" spans="1:7" x14ac:dyDescent="0.3">
      <c r="A24" t="s">
        <v>767</v>
      </c>
      <c r="B24">
        <v>0.60510799999999998</v>
      </c>
      <c r="C24">
        <v>48969</v>
      </c>
      <c r="D24">
        <v>0.90449999999999997</v>
      </c>
      <c r="E24" t="s">
        <v>768</v>
      </c>
      <c r="F24">
        <v>-26884.357025892856</v>
      </c>
      <c r="G24">
        <v>-24316.900929920088</v>
      </c>
    </row>
    <row r="25" spans="1:7" x14ac:dyDescent="0.3">
      <c r="A25" t="s">
        <v>180</v>
      </c>
      <c r="B25">
        <v>0.24249599999999999</v>
      </c>
      <c r="C25">
        <v>1214</v>
      </c>
      <c r="D25">
        <v>14.6214</v>
      </c>
      <c r="E25" t="s">
        <v>181</v>
      </c>
      <c r="F25">
        <v>-666.4953221310202</v>
      </c>
      <c r="G25">
        <v>-9745.0947030064981</v>
      </c>
    </row>
    <row r="26" spans="1:7" x14ac:dyDescent="0.3">
      <c r="A26" t="s">
        <v>769</v>
      </c>
      <c r="B26">
        <v>0.67708299999999999</v>
      </c>
      <c r="C26">
        <v>5718</v>
      </c>
      <c r="D26">
        <v>8.6677</v>
      </c>
      <c r="E26" t="s">
        <v>770</v>
      </c>
      <c r="F26">
        <v>-3139.2259076978366</v>
      </c>
      <c r="G26">
        <v>-27209.86840015254</v>
      </c>
    </row>
    <row r="27" spans="1:7" x14ac:dyDescent="0.3">
      <c r="A27" t="s">
        <v>771</v>
      </c>
      <c r="B27">
        <v>0.67730900000000005</v>
      </c>
      <c r="C27">
        <v>16350</v>
      </c>
      <c r="D27">
        <v>3.0323000000000002</v>
      </c>
      <c r="E27" t="s">
        <v>772</v>
      </c>
      <c r="F27">
        <v>-8976.2755492933939</v>
      </c>
      <c r="G27">
        <v>-27218.76034812236</v>
      </c>
    </row>
    <row r="28" spans="1:7" x14ac:dyDescent="0.3">
      <c r="A28" t="s">
        <v>773</v>
      </c>
      <c r="B28">
        <v>0.65159999999999996</v>
      </c>
      <c r="C28">
        <v>14632</v>
      </c>
      <c r="D28">
        <v>3.2597</v>
      </c>
      <c r="E28" t="s">
        <v>774</v>
      </c>
      <c r="F28">
        <v>-8033.0803570190174</v>
      </c>
      <c r="G28">
        <v>-26185.432039774892</v>
      </c>
    </row>
    <row r="29" spans="1:7" x14ac:dyDescent="0.3">
      <c r="A29" t="s">
        <v>775</v>
      </c>
      <c r="B29">
        <v>0.50005299999999997</v>
      </c>
      <c r="C29">
        <v>2015</v>
      </c>
      <c r="D29">
        <v>18.165500000000002</v>
      </c>
      <c r="E29" t="s">
        <v>776</v>
      </c>
      <c r="F29">
        <v>-1106.250472894568</v>
      </c>
      <c r="G29">
        <v>-20095.592965366279</v>
      </c>
    </row>
    <row r="30" spans="1:7" x14ac:dyDescent="0.3">
      <c r="A30" t="s">
        <v>777</v>
      </c>
      <c r="B30">
        <v>0.37553599999999998</v>
      </c>
      <c r="C30">
        <v>1943</v>
      </c>
      <c r="D30">
        <v>14.147600000000001</v>
      </c>
      <c r="E30" t="s">
        <v>778</v>
      </c>
      <c r="F30">
        <v>-1066.7219200169459</v>
      </c>
      <c r="G30">
        <v>-15091.555035631744</v>
      </c>
    </row>
    <row r="31" spans="1:7" x14ac:dyDescent="0.3">
      <c r="A31" t="s">
        <v>779</v>
      </c>
      <c r="B31">
        <v>0.77239999999999998</v>
      </c>
      <c r="C31">
        <v>19435</v>
      </c>
      <c r="D31">
        <v>2.9091</v>
      </c>
      <c r="E31" t="s">
        <v>780</v>
      </c>
      <c r="F31">
        <v>-10669.964238563738</v>
      </c>
      <c r="G31">
        <v>-31039.992966405771</v>
      </c>
    </row>
    <row r="32" spans="1:7" x14ac:dyDescent="0.3">
      <c r="A32" t="s">
        <v>781</v>
      </c>
      <c r="B32">
        <v>0.57987100000000003</v>
      </c>
      <c r="C32">
        <v>12701</v>
      </c>
      <c r="D32">
        <v>3.3418999999999999</v>
      </c>
      <c r="E32" t="s">
        <v>782</v>
      </c>
      <c r="F32">
        <v>-6972.9465291483421</v>
      </c>
      <c r="G32">
        <v>-23302.890005760844</v>
      </c>
    </row>
    <row r="33" spans="1:7" x14ac:dyDescent="0.3">
      <c r="A33" t="s">
        <v>783</v>
      </c>
      <c r="B33">
        <v>0.55813699999999999</v>
      </c>
      <c r="C33">
        <v>6168</v>
      </c>
      <c r="D33">
        <v>6.6237000000000004</v>
      </c>
      <c r="E33" t="s">
        <v>784</v>
      </c>
      <c r="F33">
        <v>-3386.2793631829759</v>
      </c>
      <c r="G33">
        <v>-22429.698617915077</v>
      </c>
    </row>
    <row r="34" spans="1:7" x14ac:dyDescent="0.3">
      <c r="A34" t="s">
        <v>785</v>
      </c>
      <c r="B34">
        <v>0.78748399999999996</v>
      </c>
      <c r="C34">
        <v>4463</v>
      </c>
      <c r="D34">
        <v>12.915800000000001</v>
      </c>
      <c r="E34" t="s">
        <v>786</v>
      </c>
      <c r="F34">
        <v>-2450.2212707337258</v>
      </c>
      <c r="G34">
        <v>-31646.567888542657</v>
      </c>
    </row>
    <row r="35" spans="1:7" x14ac:dyDescent="0.3">
      <c r="A35" t="s">
        <v>787</v>
      </c>
      <c r="B35">
        <v>1.0036929999999999</v>
      </c>
      <c r="C35">
        <v>224168</v>
      </c>
      <c r="D35">
        <v>0.32769999999999999</v>
      </c>
      <c r="E35" t="s">
        <v>788</v>
      </c>
      <c r="F35">
        <v>-123069.95335376156</v>
      </c>
      <c r="G35">
        <v>-40330.023714027666</v>
      </c>
    </row>
    <row r="36" spans="1:7" x14ac:dyDescent="0.3">
      <c r="A36" t="s">
        <v>192</v>
      </c>
      <c r="B36">
        <v>0.681087</v>
      </c>
      <c r="C36">
        <v>1930</v>
      </c>
      <c r="D36">
        <v>25.831499999999998</v>
      </c>
      <c r="E36" t="s">
        <v>193</v>
      </c>
      <c r="F36">
        <v>-1059.5848201918195</v>
      </c>
      <c r="G36">
        <v>-27370.665282784983</v>
      </c>
    </row>
    <row r="37" spans="1:7" x14ac:dyDescent="0.3">
      <c r="A37" t="s">
        <v>789</v>
      </c>
      <c r="B37">
        <v>0.64008299999999996</v>
      </c>
      <c r="C37">
        <v>3482</v>
      </c>
      <c r="D37">
        <v>13.4559</v>
      </c>
      <c r="E37" t="s">
        <v>790</v>
      </c>
      <c r="F37">
        <v>-1911.6447377761222</v>
      </c>
      <c r="G37">
        <v>-25722.900427041721</v>
      </c>
    </row>
    <row r="38" spans="1:7" x14ac:dyDescent="0.3">
      <c r="A38" t="s">
        <v>791</v>
      </c>
      <c r="B38">
        <v>0.85756699999999997</v>
      </c>
      <c r="C38">
        <v>6168</v>
      </c>
      <c r="D38">
        <v>10.177199999999999</v>
      </c>
      <c r="E38" t="s">
        <v>792</v>
      </c>
      <c r="F38">
        <v>-3386.2793631829759</v>
      </c>
      <c r="G38">
        <v>-34462.842334985777</v>
      </c>
    </row>
    <row r="39" spans="1:7" x14ac:dyDescent="0.3">
      <c r="A39" t="s">
        <v>222</v>
      </c>
      <c r="B39">
        <v>0.65446899999999997</v>
      </c>
      <c r="C39">
        <v>641</v>
      </c>
      <c r="D39">
        <v>74.737099999999998</v>
      </c>
      <c r="E39" t="s">
        <v>223</v>
      </c>
      <c r="F39">
        <v>-351.91392214660954</v>
      </c>
      <c r="G39">
        <v>-26301.025990863371</v>
      </c>
    </row>
    <row r="40" spans="1:7" x14ac:dyDescent="0.3">
      <c r="A40" t="s">
        <v>793</v>
      </c>
      <c r="B40">
        <v>0.72047899999999998</v>
      </c>
      <c r="C40">
        <v>2134</v>
      </c>
      <c r="D40">
        <v>24.7134</v>
      </c>
      <c r="E40" t="s">
        <v>794</v>
      </c>
      <c r="F40">
        <v>-1171.582386678416</v>
      </c>
      <c r="G40">
        <v>-28953.784154938367</v>
      </c>
    </row>
    <row r="41" spans="1:7" x14ac:dyDescent="0.3">
      <c r="A41" t="s">
        <v>224</v>
      </c>
      <c r="B41">
        <v>0.70792999999999995</v>
      </c>
      <c r="C41">
        <v>371</v>
      </c>
      <c r="D41">
        <v>139.67590000000001</v>
      </c>
      <c r="E41" t="s">
        <v>225</v>
      </c>
      <c r="F41">
        <v>-203.68184885552594</v>
      </c>
      <c r="G41">
        <v>-28449.445552559559</v>
      </c>
    </row>
    <row r="42" spans="1:7" x14ac:dyDescent="0.3">
      <c r="A42" t="s">
        <v>795</v>
      </c>
      <c r="B42">
        <v>0.648254</v>
      </c>
      <c r="C42">
        <v>6813</v>
      </c>
      <c r="D42">
        <v>6.9648000000000003</v>
      </c>
      <c r="E42" t="s">
        <v>796</v>
      </c>
      <c r="F42">
        <v>-3740.3893160450089</v>
      </c>
      <c r="G42">
        <v>-26051.063508390278</v>
      </c>
    </row>
    <row r="43" spans="1:7" x14ac:dyDescent="0.3">
      <c r="A43" t="s">
        <v>390</v>
      </c>
      <c r="B43">
        <v>0.73060099999999994</v>
      </c>
      <c r="C43">
        <v>6671</v>
      </c>
      <c r="D43">
        <v>8.0167000000000002</v>
      </c>
      <c r="E43" t="s">
        <v>391</v>
      </c>
      <c r="F43">
        <v>-3662.4302256474757</v>
      </c>
      <c r="G43">
        <v>-29360.604389948119</v>
      </c>
    </row>
    <row r="44" spans="1:7" x14ac:dyDescent="0.3">
      <c r="A44" t="s">
        <v>797</v>
      </c>
      <c r="B44">
        <v>0.776532</v>
      </c>
      <c r="C44">
        <v>5299</v>
      </c>
      <c r="D44">
        <v>10.726800000000001</v>
      </c>
      <c r="E44" t="s">
        <v>798</v>
      </c>
      <c r="F44">
        <v>-2909.1916902572289</v>
      </c>
      <c r="G44">
        <v>-31206.317423051245</v>
      </c>
    </row>
    <row r="45" spans="1:7" x14ac:dyDescent="0.3">
      <c r="A45" t="s">
        <v>799</v>
      </c>
      <c r="B45">
        <v>0.95088700000000004</v>
      </c>
      <c r="C45">
        <v>6923</v>
      </c>
      <c r="D45">
        <v>10.054</v>
      </c>
      <c r="E45" t="s">
        <v>800</v>
      </c>
      <c r="F45">
        <v>-3800.7801607191541</v>
      </c>
      <c r="G45">
        <v>-38213.043735870378</v>
      </c>
    </row>
    <row r="46" spans="1:7" x14ac:dyDescent="0.3">
      <c r="A46" t="s">
        <v>166</v>
      </c>
      <c r="B46">
        <v>0.71094800000000002</v>
      </c>
      <c r="C46">
        <v>910</v>
      </c>
      <c r="D46">
        <v>57.1875</v>
      </c>
      <c r="E46" t="s">
        <v>167</v>
      </c>
      <c r="F46">
        <v>-499.5969877588372</v>
      </c>
      <c r="G46">
        <v>-28570.702737458501</v>
      </c>
    </row>
    <row r="47" spans="1:7" x14ac:dyDescent="0.3">
      <c r="A47" t="s">
        <v>801</v>
      </c>
      <c r="B47">
        <v>0.71696800000000005</v>
      </c>
      <c r="C47">
        <v>431</v>
      </c>
      <c r="D47">
        <v>121.7663</v>
      </c>
      <c r="E47" t="s">
        <v>802</v>
      </c>
      <c r="F47">
        <v>-236.62230958687783</v>
      </c>
      <c r="G47">
        <v>-28812.623135848644</v>
      </c>
    </row>
    <row r="48" spans="1:7" x14ac:dyDescent="0.3">
      <c r="A48" t="s">
        <v>392</v>
      </c>
      <c r="B48">
        <v>0.67158600000000002</v>
      </c>
      <c r="C48">
        <v>1564</v>
      </c>
      <c r="D48">
        <v>31.431799999999999</v>
      </c>
      <c r="E48" t="s">
        <v>393</v>
      </c>
      <c r="F48">
        <v>-858.64800973057299</v>
      </c>
      <c r="G48">
        <v>-26988.852512249425</v>
      </c>
    </row>
    <row r="49" spans="1:7" x14ac:dyDescent="0.3">
      <c r="A49" t="s">
        <v>803</v>
      </c>
      <c r="B49">
        <v>0.76967300000000005</v>
      </c>
      <c r="C49">
        <v>5299</v>
      </c>
      <c r="D49">
        <v>10.632099999999999</v>
      </c>
      <c r="E49" t="s">
        <v>804</v>
      </c>
      <c r="F49">
        <v>-2909.1916902572289</v>
      </c>
      <c r="G49">
        <v>-30930.81696998388</v>
      </c>
    </row>
    <row r="50" spans="1:7" x14ac:dyDescent="0.3">
      <c r="A50" t="s">
        <v>37</v>
      </c>
      <c r="B50">
        <v>0.62258100000000005</v>
      </c>
      <c r="C50">
        <v>3073</v>
      </c>
      <c r="D50">
        <v>14.8299</v>
      </c>
      <c r="E50" t="s">
        <v>38</v>
      </c>
      <c r="F50">
        <v>-1687.1005971240734</v>
      </c>
      <c r="G50">
        <v>-25019.533145290297</v>
      </c>
    </row>
    <row r="51" spans="1:7" x14ac:dyDescent="0.3">
      <c r="A51" t="s">
        <v>805</v>
      </c>
      <c r="B51">
        <v>0.61794400000000005</v>
      </c>
      <c r="C51">
        <v>2306</v>
      </c>
      <c r="D51">
        <v>19.615300000000001</v>
      </c>
      <c r="E51" t="s">
        <v>806</v>
      </c>
      <c r="F51">
        <v>-1266.0117074416248</v>
      </c>
      <c r="G51">
        <v>-24833.199444979706</v>
      </c>
    </row>
    <row r="52" spans="1:7" x14ac:dyDescent="0.3">
      <c r="A52" t="s">
        <v>807</v>
      </c>
      <c r="B52">
        <v>0.66899799999999998</v>
      </c>
      <c r="C52">
        <v>5800</v>
      </c>
      <c r="D52">
        <v>8.4430999999999994</v>
      </c>
      <c r="E52" t="s">
        <v>808</v>
      </c>
      <c r="F52">
        <v>-3184.2445373640176</v>
      </c>
      <c r="G52">
        <v>-26884.895053418135</v>
      </c>
    </row>
    <row r="53" spans="1:7" x14ac:dyDescent="0.3">
      <c r="A53" t="s">
        <v>194</v>
      </c>
      <c r="B53">
        <v>0.75320900000000002</v>
      </c>
      <c r="C53">
        <v>4150</v>
      </c>
      <c r="D53">
        <v>13.285299999999999</v>
      </c>
      <c r="E53" t="s">
        <v>195</v>
      </c>
      <c r="F53">
        <v>-2278.38186725184</v>
      </c>
      <c r="G53">
        <v>-30268.986621000869</v>
      </c>
    </row>
    <row r="54" spans="1:7" x14ac:dyDescent="0.3">
      <c r="A54" t="s">
        <v>809</v>
      </c>
      <c r="B54">
        <v>0.61177899999999996</v>
      </c>
      <c r="C54">
        <v>2226</v>
      </c>
      <c r="D54">
        <v>20.1175</v>
      </c>
      <c r="E54" t="s">
        <v>810</v>
      </c>
      <c r="F54">
        <v>-1222.0910931331557</v>
      </c>
      <c r="G54">
        <v>-24585.417566106258</v>
      </c>
    </row>
    <row r="55" spans="1:7" x14ac:dyDescent="0.3">
      <c r="A55" t="s">
        <v>811</v>
      </c>
      <c r="B55">
        <v>0.64119000000000004</v>
      </c>
      <c r="C55">
        <v>2863</v>
      </c>
      <c r="D55">
        <v>16.3934</v>
      </c>
      <c r="E55" t="s">
        <v>812</v>
      </c>
      <c r="F55">
        <v>-1571.8089845643417</v>
      </c>
      <c r="G55">
        <v>-25767.293407557077</v>
      </c>
    </row>
    <row r="56" spans="1:7" x14ac:dyDescent="0.3">
      <c r="A56" t="s">
        <v>813</v>
      </c>
      <c r="B56">
        <v>0.64339500000000005</v>
      </c>
      <c r="C56">
        <v>1804</v>
      </c>
      <c r="D56">
        <v>26.106300000000001</v>
      </c>
      <c r="E56" t="s">
        <v>814</v>
      </c>
      <c r="F56">
        <v>-990.40985265598056</v>
      </c>
      <c r="G56">
        <v>-25855.936736392825</v>
      </c>
    </row>
    <row r="57" spans="1:7" x14ac:dyDescent="0.3">
      <c r="A57" t="s">
        <v>284</v>
      </c>
      <c r="B57">
        <v>0.67252800000000001</v>
      </c>
      <c r="C57">
        <v>4065</v>
      </c>
      <c r="D57">
        <v>12.110300000000001</v>
      </c>
      <c r="E57" t="s">
        <v>285</v>
      </c>
      <c r="F57">
        <v>-2231.7162145490915</v>
      </c>
      <c r="G57">
        <v>-27026.752873053865</v>
      </c>
    </row>
    <row r="58" spans="1:7" x14ac:dyDescent="0.3">
      <c r="A58" t="s">
        <v>815</v>
      </c>
      <c r="B58">
        <v>0.671875</v>
      </c>
      <c r="C58">
        <v>1364</v>
      </c>
      <c r="D58">
        <v>36.056100000000001</v>
      </c>
      <c r="E58" t="s">
        <v>816</v>
      </c>
      <c r="F58">
        <v>-748.84647395939999</v>
      </c>
      <c r="G58">
        <v>-27000.483349727521</v>
      </c>
    </row>
    <row r="59" spans="1:7" x14ac:dyDescent="0.3">
      <c r="A59" t="s">
        <v>817</v>
      </c>
      <c r="B59">
        <v>0.587395</v>
      </c>
      <c r="C59">
        <v>828</v>
      </c>
      <c r="D59">
        <v>51.928400000000003</v>
      </c>
      <c r="E59" t="s">
        <v>818</v>
      </c>
      <c r="F59">
        <v>-454.57835809265629</v>
      </c>
      <c r="G59">
        <v>-23605.526810378695</v>
      </c>
    </row>
    <row r="60" spans="1:7" x14ac:dyDescent="0.3">
      <c r="A60" t="s">
        <v>819</v>
      </c>
      <c r="B60">
        <v>0.34564299999999998</v>
      </c>
      <c r="C60">
        <v>2526</v>
      </c>
      <c r="D60">
        <v>10.0161</v>
      </c>
      <c r="E60" t="s">
        <v>820</v>
      </c>
      <c r="F60">
        <v>-1386.7933967899153</v>
      </c>
      <c r="G60">
        <v>-13890.261341587469</v>
      </c>
    </row>
    <row r="61" spans="1:7" x14ac:dyDescent="0.3">
      <c r="A61" t="s">
        <v>821</v>
      </c>
      <c r="B61">
        <v>0.84035400000000005</v>
      </c>
      <c r="C61">
        <v>200305</v>
      </c>
      <c r="D61">
        <v>0.30709999999999998</v>
      </c>
      <c r="E61" t="s">
        <v>822</v>
      </c>
      <c r="F61">
        <v>-109968.98311322405</v>
      </c>
      <c r="G61">
        <v>-33771.474714071104</v>
      </c>
    </row>
    <row r="62" spans="1:7" x14ac:dyDescent="0.3">
      <c r="A62" t="s">
        <v>823</v>
      </c>
      <c r="B62">
        <v>0.71290600000000004</v>
      </c>
      <c r="C62">
        <v>6858</v>
      </c>
      <c r="D62">
        <v>7.6092000000000004</v>
      </c>
      <c r="E62" t="s">
        <v>824</v>
      </c>
      <c r="F62">
        <v>-3765.0946615935227</v>
      </c>
      <c r="G62">
        <v>-28649.358298997435</v>
      </c>
    </row>
    <row r="63" spans="1:7" x14ac:dyDescent="0.3">
      <c r="A63" t="s">
        <v>825</v>
      </c>
      <c r="B63">
        <v>0.53697600000000001</v>
      </c>
      <c r="C63">
        <v>2946</v>
      </c>
      <c r="D63">
        <v>13.3422</v>
      </c>
      <c r="E63" t="s">
        <v>826</v>
      </c>
      <c r="F63">
        <v>-1617.3766219093784</v>
      </c>
      <c r="G63">
        <v>-21579.362364839308</v>
      </c>
    </row>
    <row r="64" spans="1:7" x14ac:dyDescent="0.3">
      <c r="A64" t="s">
        <v>396</v>
      </c>
      <c r="B64">
        <v>0.45742500000000003</v>
      </c>
      <c r="C64">
        <v>13053</v>
      </c>
      <c r="D64">
        <v>2.5651999999999999</v>
      </c>
      <c r="E64" t="s">
        <v>397</v>
      </c>
      <c r="F64">
        <v>-7166.1972321056064</v>
      </c>
      <c r="G64">
        <v>-18382.729139797302</v>
      </c>
    </row>
    <row r="65" spans="1:7" x14ac:dyDescent="0.3">
      <c r="A65" t="s">
        <v>827</v>
      </c>
      <c r="B65">
        <v>0.75413300000000005</v>
      </c>
      <c r="C65">
        <v>3166</v>
      </c>
      <c r="D65">
        <v>17.4358</v>
      </c>
      <c r="E65" t="s">
        <v>828</v>
      </c>
      <c r="F65">
        <v>-1738.1583112576689</v>
      </c>
      <c r="G65">
        <v>-30306.180683426464</v>
      </c>
    </row>
    <row r="66" spans="1:7" x14ac:dyDescent="0.3">
      <c r="A66" t="s">
        <v>829</v>
      </c>
      <c r="B66">
        <v>0.72563200000000005</v>
      </c>
      <c r="C66">
        <v>10576</v>
      </c>
      <c r="D66">
        <v>5.0223000000000004</v>
      </c>
      <c r="E66" t="s">
        <v>830</v>
      </c>
      <c r="F66">
        <v>-5806.305211579629</v>
      </c>
      <c r="G66">
        <v>-29161.006664116372</v>
      </c>
    </row>
    <row r="67" spans="1:7" x14ac:dyDescent="0.3">
      <c r="A67" t="s">
        <v>831</v>
      </c>
      <c r="B67">
        <v>0.76580199999999998</v>
      </c>
      <c r="C67">
        <v>2763</v>
      </c>
      <c r="D67">
        <v>20.2881</v>
      </c>
      <c r="E67" t="s">
        <v>832</v>
      </c>
      <c r="F67">
        <v>-1516.9082166787553</v>
      </c>
      <c r="G67">
        <v>-30775.185590800254</v>
      </c>
    </row>
    <row r="68" spans="1:7" x14ac:dyDescent="0.3">
      <c r="A68" t="s">
        <v>833</v>
      </c>
      <c r="B68">
        <v>0.67734000000000005</v>
      </c>
      <c r="C68">
        <v>3440</v>
      </c>
      <c r="D68">
        <v>14.413</v>
      </c>
      <c r="E68" t="s">
        <v>834</v>
      </c>
      <c r="F68">
        <v>-1888.5864152641759</v>
      </c>
      <c r="G68">
        <v>-27220.196003202567</v>
      </c>
    </row>
    <row r="69" spans="1:7" x14ac:dyDescent="0.3">
      <c r="A69" t="s">
        <v>41</v>
      </c>
      <c r="B69">
        <v>0.76072600000000001</v>
      </c>
      <c r="C69">
        <v>1331</v>
      </c>
      <c r="D69">
        <v>41.836399999999998</v>
      </c>
      <c r="E69" t="s">
        <v>42</v>
      </c>
      <c r="F69">
        <v>-730.7292205571564</v>
      </c>
      <c r="G69">
        <v>-30571.079962917414</v>
      </c>
    </row>
    <row r="70" spans="1:7" x14ac:dyDescent="0.3">
      <c r="A70" t="s">
        <v>835</v>
      </c>
      <c r="B70">
        <v>0.56532300000000002</v>
      </c>
      <c r="C70">
        <v>6168</v>
      </c>
      <c r="D70">
        <v>6.7089999999999996</v>
      </c>
      <c r="E70" t="s">
        <v>836</v>
      </c>
      <c r="F70">
        <v>-3386.2793631829759</v>
      </c>
      <c r="G70">
        <v>-22718.548247594583</v>
      </c>
    </row>
    <row r="71" spans="1:7" x14ac:dyDescent="0.3">
      <c r="A71" t="s">
        <v>196</v>
      </c>
      <c r="B71">
        <v>0.79330199999999995</v>
      </c>
      <c r="C71">
        <v>6390</v>
      </c>
      <c r="D71">
        <v>9.0875000000000004</v>
      </c>
      <c r="E71" t="s">
        <v>197</v>
      </c>
      <c r="F71">
        <v>-3508.1590678889779</v>
      </c>
      <c r="G71">
        <v>-31880.395529441088</v>
      </c>
    </row>
    <row r="72" spans="1:7" x14ac:dyDescent="0.3">
      <c r="A72" t="s">
        <v>837</v>
      </c>
      <c r="B72">
        <v>0.61813899999999999</v>
      </c>
      <c r="C72">
        <v>2734</v>
      </c>
      <c r="D72">
        <v>16.549800000000001</v>
      </c>
      <c r="E72" t="s">
        <v>838</v>
      </c>
      <c r="F72">
        <v>-1500.9869939919352</v>
      </c>
      <c r="G72">
        <v>-24841.03455316773</v>
      </c>
    </row>
    <row r="73" spans="1:7" x14ac:dyDescent="0.3">
      <c r="A73" t="s">
        <v>356</v>
      </c>
      <c r="B73">
        <v>0.47877799999999998</v>
      </c>
      <c r="C73">
        <v>481</v>
      </c>
      <c r="D73">
        <v>72.860799999999998</v>
      </c>
      <c r="E73" t="s">
        <v>357</v>
      </c>
      <c r="F73">
        <v>-264.07269352967108</v>
      </c>
      <c r="G73">
        <v>-19240.547708726659</v>
      </c>
    </row>
    <row r="74" spans="1:7" x14ac:dyDescent="0.3">
      <c r="A74" t="s">
        <v>839</v>
      </c>
      <c r="B74">
        <v>0.69137700000000002</v>
      </c>
      <c r="C74">
        <v>3648</v>
      </c>
      <c r="D74">
        <v>13.8728</v>
      </c>
      <c r="E74" t="s">
        <v>840</v>
      </c>
      <c r="F74">
        <v>-2002.7800124661958</v>
      </c>
      <c r="G74">
        <v>-27784.16655694104</v>
      </c>
    </row>
    <row r="75" spans="1:7" x14ac:dyDescent="0.3">
      <c r="A75" t="s">
        <v>841</v>
      </c>
      <c r="B75">
        <v>0.67650100000000002</v>
      </c>
      <c r="C75">
        <v>6876</v>
      </c>
      <c r="D75">
        <v>7.2016999999999998</v>
      </c>
      <c r="E75" t="s">
        <v>842</v>
      </c>
      <c r="F75">
        <v>-3774.9767998129282</v>
      </c>
      <c r="G75">
        <v>-27186.250419212764</v>
      </c>
    </row>
    <row r="76" spans="1:7" x14ac:dyDescent="0.3">
      <c r="A76" t="s">
        <v>314</v>
      </c>
      <c r="B76">
        <v>0.66807799999999995</v>
      </c>
      <c r="C76">
        <v>10119</v>
      </c>
      <c r="D76">
        <v>4.8327</v>
      </c>
      <c r="E76" t="s">
        <v>315</v>
      </c>
      <c r="F76">
        <v>-5555.4087023424991</v>
      </c>
      <c r="G76">
        <v>-26847.623635810596</v>
      </c>
    </row>
    <row r="77" spans="1:7" x14ac:dyDescent="0.3">
      <c r="A77" t="s">
        <v>843</v>
      </c>
      <c r="B77">
        <v>0.38273200000000002</v>
      </c>
      <c r="C77">
        <v>2283</v>
      </c>
      <c r="D77">
        <v>12.2714</v>
      </c>
      <c r="E77" t="s">
        <v>844</v>
      </c>
      <c r="F77">
        <v>-1253.3845308279399</v>
      </c>
      <c r="G77">
        <v>-15380.782931601982</v>
      </c>
    </row>
    <row r="78" spans="1:7" x14ac:dyDescent="0.3">
      <c r="A78" t="s">
        <v>845</v>
      </c>
      <c r="B78">
        <v>0.69159300000000001</v>
      </c>
      <c r="C78">
        <v>3310</v>
      </c>
      <c r="D78">
        <v>15.2942</v>
      </c>
      <c r="E78" t="s">
        <v>846</v>
      </c>
      <c r="F78">
        <v>-1817.2154170129133</v>
      </c>
      <c r="G78">
        <v>-27792.856030878898</v>
      </c>
    </row>
    <row r="79" spans="1:7" x14ac:dyDescent="0.3">
      <c r="A79" t="s">
        <v>847</v>
      </c>
      <c r="B79">
        <v>0.66019000000000005</v>
      </c>
      <c r="C79">
        <v>787</v>
      </c>
      <c r="D79">
        <v>61.404299999999999</v>
      </c>
      <c r="E79" t="s">
        <v>848</v>
      </c>
      <c r="F79">
        <v>-432.06904325956583</v>
      </c>
      <c r="G79">
        <v>-26530.897153023358</v>
      </c>
    </row>
    <row r="80" spans="1:7" x14ac:dyDescent="0.3">
      <c r="A80" t="s">
        <v>849</v>
      </c>
      <c r="B80">
        <v>0.65924899999999997</v>
      </c>
      <c r="C80">
        <v>1767</v>
      </c>
      <c r="D80">
        <v>27.309799999999999</v>
      </c>
      <c r="E80" t="s">
        <v>850</v>
      </c>
      <c r="F80">
        <v>-970.09656853831359</v>
      </c>
      <c r="G80">
        <v>-26493.143267467636</v>
      </c>
    </row>
    <row r="81" spans="1:7" x14ac:dyDescent="0.3">
      <c r="A81" t="s">
        <v>404</v>
      </c>
      <c r="B81">
        <v>0.64350499999999999</v>
      </c>
      <c r="C81">
        <v>1495</v>
      </c>
      <c r="D81">
        <v>31.5076</v>
      </c>
      <c r="E81" t="s">
        <v>405</v>
      </c>
      <c r="F81">
        <v>-820.76647988951834</v>
      </c>
      <c r="G81">
        <v>-25860.381941766987</v>
      </c>
    </row>
    <row r="82" spans="1:7" x14ac:dyDescent="0.3">
      <c r="A82" t="s">
        <v>406</v>
      </c>
      <c r="B82">
        <v>0.70733000000000001</v>
      </c>
      <c r="C82">
        <v>4678</v>
      </c>
      <c r="D82">
        <v>11.0679</v>
      </c>
      <c r="E82" t="s">
        <v>407</v>
      </c>
      <c r="F82">
        <v>-2568.2579216877366</v>
      </c>
      <c r="G82">
        <v>-28425.221851447699</v>
      </c>
    </row>
    <row r="83" spans="1:7" x14ac:dyDescent="0.3">
      <c r="A83" t="s">
        <v>45</v>
      </c>
      <c r="B83">
        <v>0.66820400000000002</v>
      </c>
      <c r="C83">
        <v>3582</v>
      </c>
      <c r="D83">
        <v>13.6549</v>
      </c>
      <c r="E83" t="s">
        <v>46</v>
      </c>
      <c r="F83">
        <v>-1966.5455056617086</v>
      </c>
      <c r="G83">
        <v>-26852.982225260064</v>
      </c>
    </row>
    <row r="84" spans="1:7" x14ac:dyDescent="0.3">
      <c r="A84" t="s">
        <v>851</v>
      </c>
      <c r="B84">
        <v>0.73640899999999998</v>
      </c>
      <c r="C84">
        <v>25624</v>
      </c>
      <c r="D84">
        <v>2.1036999999999999</v>
      </c>
      <c r="E84" t="s">
        <v>852</v>
      </c>
      <c r="F84">
        <v>-14067.772763002687</v>
      </c>
      <c r="G84">
        <v>-29594.373561528751</v>
      </c>
    </row>
    <row r="85" spans="1:7" x14ac:dyDescent="0.3">
      <c r="A85" t="s">
        <v>408</v>
      </c>
      <c r="B85">
        <v>0.54942000000000002</v>
      </c>
      <c r="C85">
        <v>1974</v>
      </c>
      <c r="D85">
        <v>20.3734</v>
      </c>
      <c r="E85" t="s">
        <v>409</v>
      </c>
      <c r="F85">
        <v>-1083.7411580614776</v>
      </c>
      <c r="G85">
        <v>-22079.492109649706</v>
      </c>
    </row>
    <row r="86" spans="1:7" x14ac:dyDescent="0.3">
      <c r="A86" t="s">
        <v>853</v>
      </c>
      <c r="B86">
        <v>0.64881299999999997</v>
      </c>
      <c r="C86">
        <v>4455</v>
      </c>
      <c r="D86">
        <v>10.660500000000001</v>
      </c>
      <c r="E86" t="s">
        <v>854</v>
      </c>
      <c r="F86">
        <v>-2445.829209302879</v>
      </c>
      <c r="G86">
        <v>-26073.762285773344</v>
      </c>
    </row>
    <row r="87" spans="1:7" x14ac:dyDescent="0.3">
      <c r="A87" t="s">
        <v>47</v>
      </c>
      <c r="B87">
        <v>0.67787699999999995</v>
      </c>
      <c r="C87">
        <v>2345</v>
      </c>
      <c r="D87">
        <v>21.1599</v>
      </c>
      <c r="E87" t="s">
        <v>48</v>
      </c>
      <c r="F87">
        <v>-1287.4230069170037</v>
      </c>
      <c r="G87">
        <v>-27241.742084063106</v>
      </c>
    </row>
    <row r="88" spans="1:7" x14ac:dyDescent="0.3">
      <c r="A88" t="s">
        <v>49</v>
      </c>
      <c r="B88">
        <v>0.709063</v>
      </c>
      <c r="C88">
        <v>1183</v>
      </c>
      <c r="D88">
        <v>43.873800000000003</v>
      </c>
      <c r="E88" t="s">
        <v>50</v>
      </c>
      <c r="F88">
        <v>-649.47608408648841</v>
      </c>
      <c r="G88">
        <v>-28494.983817993776</v>
      </c>
    </row>
    <row r="89" spans="1:7" x14ac:dyDescent="0.3">
      <c r="A89" t="s">
        <v>410</v>
      </c>
      <c r="B89">
        <v>0.66708500000000004</v>
      </c>
      <c r="C89">
        <v>1905</v>
      </c>
      <c r="D89">
        <v>25.6325</v>
      </c>
      <c r="E89" t="s">
        <v>411</v>
      </c>
      <c r="F89">
        <v>-1045.859628220423</v>
      </c>
      <c r="G89">
        <v>-26807.996920359994</v>
      </c>
    </row>
    <row r="90" spans="1:7" x14ac:dyDescent="0.3">
      <c r="A90" t="s">
        <v>855</v>
      </c>
      <c r="B90">
        <v>0.443025</v>
      </c>
      <c r="C90">
        <v>13870</v>
      </c>
      <c r="D90">
        <v>2.3380999999999998</v>
      </c>
      <c r="E90" t="s">
        <v>856</v>
      </c>
      <c r="F90">
        <v>-7614.7365057308489</v>
      </c>
      <c r="G90">
        <v>-17804.015424049296</v>
      </c>
    </row>
    <row r="91" spans="1:7" x14ac:dyDescent="0.3">
      <c r="A91" t="s">
        <v>857</v>
      </c>
      <c r="B91">
        <v>0.64893100000000004</v>
      </c>
      <c r="C91">
        <v>2544</v>
      </c>
      <c r="D91">
        <v>18.671800000000001</v>
      </c>
      <c r="E91" t="s">
        <v>858</v>
      </c>
      <c r="F91">
        <v>-1396.6755350093208</v>
      </c>
      <c r="G91">
        <v>-26078.446254587037</v>
      </c>
    </row>
    <row r="92" spans="1:7" x14ac:dyDescent="0.3">
      <c r="A92" t="s">
        <v>859</v>
      </c>
      <c r="B92">
        <v>0.59613400000000005</v>
      </c>
      <c r="C92">
        <v>3702</v>
      </c>
      <c r="D92">
        <v>11.7872</v>
      </c>
      <c r="E92" t="s">
        <v>860</v>
      </c>
      <c r="F92">
        <v>-2032.4264271244126</v>
      </c>
      <c r="G92">
        <v>-23956.616781800876</v>
      </c>
    </row>
    <row r="93" spans="1:7" x14ac:dyDescent="0.3">
      <c r="A93" t="s">
        <v>861</v>
      </c>
      <c r="B93">
        <v>0.70931200000000005</v>
      </c>
      <c r="C93">
        <v>7913</v>
      </c>
      <c r="D93">
        <v>6.5614999999999997</v>
      </c>
      <c r="E93" t="s">
        <v>862</v>
      </c>
      <c r="F93">
        <v>-4344.2977627864602</v>
      </c>
      <c r="G93">
        <v>-28505.109770523359</v>
      </c>
    </row>
    <row r="94" spans="1:7" x14ac:dyDescent="0.3">
      <c r="A94" t="s">
        <v>412</v>
      </c>
      <c r="B94">
        <v>0.70623100000000005</v>
      </c>
      <c r="C94">
        <v>3558</v>
      </c>
      <c r="D94">
        <v>14.529299999999999</v>
      </c>
      <c r="E94" t="s">
        <v>413</v>
      </c>
      <c r="F94">
        <v>-1953.3693213691679</v>
      </c>
      <c r="G94">
        <v>-28381.088880969048</v>
      </c>
    </row>
    <row r="95" spans="1:7" x14ac:dyDescent="0.3">
      <c r="A95" t="s">
        <v>863</v>
      </c>
      <c r="B95">
        <v>0.70424799999999999</v>
      </c>
      <c r="C95">
        <v>78251</v>
      </c>
      <c r="D95">
        <v>0.65880000000000005</v>
      </c>
      <c r="E95" t="s">
        <v>864</v>
      </c>
      <c r="F95">
        <v>-42960.399878150296</v>
      </c>
      <c r="G95">
        <v>-28302.311439725418</v>
      </c>
    </row>
    <row r="96" spans="1:7" x14ac:dyDescent="0.3">
      <c r="A96" t="s">
        <v>865</v>
      </c>
      <c r="B96">
        <v>0.67192300000000005</v>
      </c>
      <c r="C96">
        <v>2348</v>
      </c>
      <c r="D96">
        <v>20.947199999999999</v>
      </c>
      <c r="E96" t="s">
        <v>866</v>
      </c>
      <c r="F96">
        <v>-1289.0700299535713</v>
      </c>
      <c r="G96">
        <v>-27002.407731443447</v>
      </c>
    </row>
    <row r="97" spans="1:7" x14ac:dyDescent="0.3">
      <c r="A97" t="s">
        <v>414</v>
      </c>
      <c r="B97">
        <v>0.65667799999999998</v>
      </c>
      <c r="C97">
        <v>60507</v>
      </c>
      <c r="D97">
        <v>0.7944</v>
      </c>
      <c r="E97" t="s">
        <v>415</v>
      </c>
      <c r="F97">
        <v>-33218.80762453183</v>
      </c>
      <c r="G97">
        <v>-26389.020776928086</v>
      </c>
    </row>
    <row r="98" spans="1:7" x14ac:dyDescent="0.3">
      <c r="A98" t="s">
        <v>867</v>
      </c>
      <c r="B98">
        <v>0.93798000000000004</v>
      </c>
      <c r="C98">
        <v>22473</v>
      </c>
      <c r="D98">
        <v>3.0552000000000001</v>
      </c>
      <c r="E98" t="s">
        <v>868</v>
      </c>
      <c r="F98">
        <v>-12337.849566927856</v>
      </c>
      <c r="G98">
        <v>-37694.597996877987</v>
      </c>
    </row>
    <row r="99" spans="1:7" x14ac:dyDescent="0.3">
      <c r="A99" t="s">
        <v>869</v>
      </c>
      <c r="B99">
        <v>0.69282999999999995</v>
      </c>
      <c r="C99">
        <v>2417</v>
      </c>
      <c r="D99">
        <v>20.982399999999998</v>
      </c>
      <c r="E99" t="s">
        <v>870</v>
      </c>
      <c r="F99">
        <v>-1326.9515597946258</v>
      </c>
      <c r="G99">
        <v>-27842.628408234756</v>
      </c>
    </row>
    <row r="100" spans="1:7" x14ac:dyDescent="0.3">
      <c r="A100" t="s">
        <v>320</v>
      </c>
      <c r="B100">
        <v>0.66793899999999995</v>
      </c>
      <c r="C100">
        <v>430</v>
      </c>
      <c r="D100">
        <v>113.7034</v>
      </c>
      <c r="E100" t="s">
        <v>321</v>
      </c>
      <c r="F100">
        <v>-236.07330190802199</v>
      </c>
      <c r="G100">
        <v>-26842.337076168587</v>
      </c>
    </row>
    <row r="101" spans="1:7" x14ac:dyDescent="0.3">
      <c r="A101" t="s">
        <v>871</v>
      </c>
      <c r="B101">
        <v>0.78700199999999998</v>
      </c>
      <c r="C101">
        <v>33196</v>
      </c>
      <c r="D101">
        <v>1.7354000000000001</v>
      </c>
      <c r="E101" t="s">
        <v>872</v>
      </c>
      <c r="F101">
        <v>-18224.858907299298</v>
      </c>
      <c r="G101">
        <v>-31627.420147727204</v>
      </c>
    </row>
    <row r="102" spans="1:7" x14ac:dyDescent="0.3">
      <c r="A102" t="s">
        <v>416</v>
      </c>
      <c r="B102">
        <v>0.55064500000000005</v>
      </c>
      <c r="C102">
        <v>21708</v>
      </c>
      <c r="D102">
        <v>1.8568</v>
      </c>
      <c r="E102" t="s">
        <v>417</v>
      </c>
      <c r="F102">
        <v>-11917.858692603118</v>
      </c>
      <c r="G102">
        <v>-22129.08002042547</v>
      </c>
    </row>
    <row r="103" spans="1:7" x14ac:dyDescent="0.3">
      <c r="A103" t="s">
        <v>418</v>
      </c>
      <c r="B103">
        <v>0.64110800000000001</v>
      </c>
      <c r="C103">
        <v>725</v>
      </c>
      <c r="D103">
        <v>64.728899999999996</v>
      </c>
      <c r="E103" t="s">
        <v>419</v>
      </c>
      <c r="F103">
        <v>-398.0305671705022</v>
      </c>
      <c r="G103">
        <v>-25764.080779322718</v>
      </c>
    </row>
    <row r="104" spans="1:7" x14ac:dyDescent="0.3">
      <c r="A104" t="s">
        <v>873</v>
      </c>
      <c r="B104">
        <v>0.60600699999999996</v>
      </c>
      <c r="C104">
        <v>1770</v>
      </c>
      <c r="D104">
        <v>25.061599999999999</v>
      </c>
      <c r="E104" t="s">
        <v>874</v>
      </c>
      <c r="F104">
        <v>-971.74359157488118</v>
      </c>
      <c r="G104">
        <v>-24353.44919461304</v>
      </c>
    </row>
    <row r="105" spans="1:7" x14ac:dyDescent="0.3">
      <c r="A105" t="s">
        <v>875</v>
      </c>
      <c r="B105">
        <v>0.59263900000000003</v>
      </c>
      <c r="C105">
        <v>7214</v>
      </c>
      <c r="D105">
        <v>6.0133999999999999</v>
      </c>
      <c r="E105" t="s">
        <v>876</v>
      </c>
      <c r="F105">
        <v>-3960.5413952662107</v>
      </c>
      <c r="G105">
        <v>-23816.319626293829</v>
      </c>
    </row>
    <row r="106" spans="1:7" x14ac:dyDescent="0.3">
      <c r="A106" t="s">
        <v>55</v>
      </c>
      <c r="B106">
        <v>0.59610799999999997</v>
      </c>
      <c r="C106">
        <v>3592</v>
      </c>
      <c r="D106">
        <v>12.1477</v>
      </c>
      <c r="E106" t="s">
        <v>56</v>
      </c>
      <c r="F106">
        <v>-1972.0355824502674</v>
      </c>
      <c r="G106">
        <v>-23955.696644931115</v>
      </c>
    </row>
    <row r="107" spans="1:7" x14ac:dyDescent="0.3">
      <c r="A107" t="s">
        <v>877</v>
      </c>
      <c r="B107">
        <v>0.65437800000000002</v>
      </c>
      <c r="C107">
        <v>1400</v>
      </c>
      <c r="D107">
        <v>34.214199999999998</v>
      </c>
      <c r="E107" t="s">
        <v>878</v>
      </c>
      <c r="F107">
        <v>-768.61075039821105</v>
      </c>
      <c r="G107">
        <v>-26297.401936274473</v>
      </c>
    </row>
    <row r="108" spans="1:7" x14ac:dyDescent="0.3">
      <c r="A108" t="s">
        <v>170</v>
      </c>
      <c r="B108">
        <v>0.626942</v>
      </c>
      <c r="C108">
        <v>399</v>
      </c>
      <c r="D108">
        <v>115.0163</v>
      </c>
      <c r="E108" t="s">
        <v>171</v>
      </c>
      <c r="F108">
        <v>-219.05406386349017</v>
      </c>
      <c r="G108">
        <v>-25194.787925542343</v>
      </c>
    </row>
    <row r="109" spans="1:7" x14ac:dyDescent="0.3">
      <c r="A109" t="s">
        <v>879</v>
      </c>
      <c r="B109">
        <v>0.606429</v>
      </c>
      <c r="C109">
        <v>2043</v>
      </c>
      <c r="D109">
        <v>21.727799999999998</v>
      </c>
      <c r="E109" t="s">
        <v>880</v>
      </c>
      <c r="F109">
        <v>-1121.6226879025323</v>
      </c>
      <c r="G109">
        <v>-24370.393438208641</v>
      </c>
    </row>
    <row r="110" spans="1:7" x14ac:dyDescent="0.3">
      <c r="A110" t="s">
        <v>881</v>
      </c>
      <c r="B110">
        <v>0.53873700000000002</v>
      </c>
      <c r="C110">
        <v>8711</v>
      </c>
      <c r="D110">
        <v>4.5270000000000001</v>
      </c>
      <c r="E110" t="s">
        <v>882</v>
      </c>
      <c r="F110">
        <v>-4782.4058905134407</v>
      </c>
      <c r="G110">
        <v>-21649.951466354345</v>
      </c>
    </row>
    <row r="111" spans="1:7" x14ac:dyDescent="0.3">
      <c r="A111" t="s">
        <v>883</v>
      </c>
      <c r="B111">
        <v>0.62194400000000005</v>
      </c>
      <c r="C111">
        <v>4668</v>
      </c>
      <c r="D111">
        <v>9.7527000000000008</v>
      </c>
      <c r="E111" t="s">
        <v>884</v>
      </c>
      <c r="F111">
        <v>-2562.7678448991783</v>
      </c>
      <c r="G111">
        <v>-24993.905960948217</v>
      </c>
    </row>
    <row r="112" spans="1:7" x14ac:dyDescent="0.3">
      <c r="A112" t="s">
        <v>885</v>
      </c>
      <c r="B112">
        <v>0.57651399999999997</v>
      </c>
      <c r="C112">
        <v>1629</v>
      </c>
      <c r="D112">
        <v>25.9056</v>
      </c>
      <c r="E112" t="s">
        <v>886</v>
      </c>
      <c r="F112">
        <v>-894.33350885620416</v>
      </c>
      <c r="G112">
        <v>-23168.246147025282</v>
      </c>
    </row>
    <row r="113" spans="1:7" x14ac:dyDescent="0.3">
      <c r="A113" t="s">
        <v>298</v>
      </c>
      <c r="B113">
        <v>0.55588800000000005</v>
      </c>
      <c r="C113">
        <v>90257</v>
      </c>
      <c r="D113">
        <v>0.45079999999999998</v>
      </c>
      <c r="E113" t="s">
        <v>299</v>
      </c>
      <c r="F113">
        <v>-49551.786070493814</v>
      </c>
      <c r="G113">
        <v>-22337.945160578609</v>
      </c>
    </row>
    <row r="114" spans="1:7" x14ac:dyDescent="0.3">
      <c r="A114" t="s">
        <v>57</v>
      </c>
      <c r="B114">
        <v>0.65997399999999995</v>
      </c>
      <c r="C114">
        <v>1210</v>
      </c>
      <c r="D114">
        <v>39.9251</v>
      </c>
      <c r="E114" t="s">
        <v>58</v>
      </c>
      <c r="F114">
        <v>-664.29929141559671</v>
      </c>
      <c r="G114">
        <v>-26522.215639696842</v>
      </c>
    </row>
    <row r="115" spans="1:7" x14ac:dyDescent="0.3">
      <c r="A115" t="s">
        <v>300</v>
      </c>
      <c r="B115">
        <v>0.74774499999999999</v>
      </c>
      <c r="C115">
        <v>5543</v>
      </c>
      <c r="D115">
        <v>9.8744999999999994</v>
      </c>
      <c r="E115" t="s">
        <v>301</v>
      </c>
      <c r="F115">
        <v>-3043.14956389806</v>
      </c>
      <c r="G115">
        <v>-30049.580368711391</v>
      </c>
    </row>
    <row r="116" spans="1:7" x14ac:dyDescent="0.3">
      <c r="A116" t="s">
        <v>887</v>
      </c>
      <c r="B116">
        <v>0.61949399999999999</v>
      </c>
      <c r="C116">
        <v>2240</v>
      </c>
      <c r="D116">
        <v>20.2439</v>
      </c>
      <c r="E116" t="s">
        <v>888</v>
      </c>
      <c r="F116">
        <v>-1229.7772006371379</v>
      </c>
      <c r="G116">
        <v>-24895.486671978157</v>
      </c>
    </row>
    <row r="117" spans="1:7" x14ac:dyDescent="0.3">
      <c r="A117" t="s">
        <v>422</v>
      </c>
      <c r="B117">
        <v>0.70265599999999995</v>
      </c>
      <c r="C117">
        <v>67347</v>
      </c>
      <c r="D117">
        <v>0.76370000000000005</v>
      </c>
      <c r="E117" t="s">
        <v>423</v>
      </c>
      <c r="F117">
        <v>-36974.020147905947</v>
      </c>
      <c r="G117">
        <v>-28237.059186955772</v>
      </c>
    </row>
    <row r="118" spans="1:7" x14ac:dyDescent="0.3">
      <c r="A118" t="s">
        <v>889</v>
      </c>
      <c r="B118">
        <v>0.59164700000000003</v>
      </c>
      <c r="C118">
        <v>11507</v>
      </c>
      <c r="D118">
        <v>3.7635999999999998</v>
      </c>
      <c r="E118" t="s">
        <v>890</v>
      </c>
      <c r="F118">
        <v>-6317.431360594439</v>
      </c>
      <c r="G118">
        <v>-23776.284668733231</v>
      </c>
    </row>
    <row r="119" spans="1:7" x14ac:dyDescent="0.3">
      <c r="A119" t="s">
        <v>891</v>
      </c>
      <c r="B119">
        <v>0.55132499999999995</v>
      </c>
      <c r="C119">
        <v>746</v>
      </c>
      <c r="D119">
        <v>54.097000000000001</v>
      </c>
      <c r="E119" t="s">
        <v>892</v>
      </c>
      <c r="F119">
        <v>-409.55972842647532</v>
      </c>
      <c r="G119">
        <v>-22155.952628687035</v>
      </c>
    </row>
    <row r="120" spans="1:7" x14ac:dyDescent="0.3">
      <c r="A120" t="s">
        <v>59</v>
      </c>
      <c r="B120">
        <v>0.65641099999999997</v>
      </c>
      <c r="C120">
        <v>13629</v>
      </c>
      <c r="D120">
        <v>3.5255000000000001</v>
      </c>
      <c r="E120" t="s">
        <v>60</v>
      </c>
      <c r="F120">
        <v>-7482.4256551265853</v>
      </c>
      <c r="G120">
        <v>-26379.291647148777</v>
      </c>
    </row>
    <row r="121" spans="1:7" x14ac:dyDescent="0.3">
      <c r="A121" t="s">
        <v>893</v>
      </c>
      <c r="B121">
        <v>0.70886499999999997</v>
      </c>
      <c r="C121">
        <v>3719</v>
      </c>
      <c r="D121">
        <v>13.952199999999999</v>
      </c>
      <c r="E121" t="s">
        <v>894</v>
      </c>
      <c r="F121">
        <v>-2041.7595576649621</v>
      </c>
      <c r="G121">
        <v>-28487.037700453082</v>
      </c>
    </row>
    <row r="122" spans="1:7" x14ac:dyDescent="0.3">
      <c r="A122" t="s">
        <v>202</v>
      </c>
      <c r="B122">
        <v>0.70868100000000001</v>
      </c>
      <c r="C122">
        <v>15969</v>
      </c>
      <c r="D122">
        <v>3.2484999999999999</v>
      </c>
      <c r="E122" t="s">
        <v>203</v>
      </c>
      <c r="F122">
        <v>-8767.1036236493092</v>
      </c>
      <c r="G122">
        <v>-28479.93612142478</v>
      </c>
    </row>
    <row r="123" spans="1:7" x14ac:dyDescent="0.3">
      <c r="A123" t="s">
        <v>895</v>
      </c>
      <c r="B123">
        <v>0.57146300000000005</v>
      </c>
      <c r="C123">
        <v>13318</v>
      </c>
      <c r="D123">
        <v>3.1408999999999998</v>
      </c>
      <c r="E123" t="s">
        <v>896</v>
      </c>
      <c r="F123">
        <v>-7311.6842670024107</v>
      </c>
      <c r="G123">
        <v>-22965.269114227871</v>
      </c>
    </row>
    <row r="124" spans="1:7" x14ac:dyDescent="0.3">
      <c r="A124" t="s">
        <v>897</v>
      </c>
      <c r="B124">
        <v>0.634077</v>
      </c>
      <c r="C124">
        <v>13800</v>
      </c>
      <c r="D124">
        <v>3.3633000000000002</v>
      </c>
      <c r="E124" t="s">
        <v>898</v>
      </c>
      <c r="F124">
        <v>-7576.3059682109379</v>
      </c>
      <c r="G124">
        <v>-25481.389862883847</v>
      </c>
    </row>
    <row r="125" spans="1:7" x14ac:dyDescent="0.3">
      <c r="A125" t="s">
        <v>899</v>
      </c>
      <c r="B125">
        <v>0.64097700000000002</v>
      </c>
      <c r="C125">
        <v>1321</v>
      </c>
      <c r="D125">
        <v>35.517699999999998</v>
      </c>
      <c r="E125" t="s">
        <v>900</v>
      </c>
      <c r="F125">
        <v>-725.23914376859773</v>
      </c>
      <c r="G125">
        <v>-25758.826336629922</v>
      </c>
    </row>
    <row r="126" spans="1:7" x14ac:dyDescent="0.3">
      <c r="A126" t="s">
        <v>226</v>
      </c>
      <c r="B126">
        <v>0.64171199999999995</v>
      </c>
      <c r="C126">
        <v>329</v>
      </c>
      <c r="D126">
        <v>142.774</v>
      </c>
      <c r="E126" t="s">
        <v>227</v>
      </c>
      <c r="F126">
        <v>-180.62352634357961</v>
      </c>
      <c r="G126">
        <v>-25788.343350178235</v>
      </c>
    </row>
    <row r="127" spans="1:7" x14ac:dyDescent="0.3">
      <c r="A127" t="s">
        <v>901</v>
      </c>
      <c r="B127">
        <v>0.72856799999999999</v>
      </c>
      <c r="C127">
        <v>968</v>
      </c>
      <c r="D127">
        <v>55.093400000000003</v>
      </c>
      <c r="E127" t="s">
        <v>902</v>
      </c>
      <c r="F127">
        <v>-531.43943313247735</v>
      </c>
      <c r="G127">
        <v>-29278.80526534083</v>
      </c>
    </row>
    <row r="128" spans="1:7" x14ac:dyDescent="0.3">
      <c r="A128" t="s">
        <v>328</v>
      </c>
      <c r="B128">
        <v>0.713225</v>
      </c>
      <c r="C128">
        <v>1629</v>
      </c>
      <c r="D128">
        <v>32.048699999999997</v>
      </c>
      <c r="E128" t="s">
        <v>329</v>
      </c>
      <c r="F128">
        <v>-894.33350885620416</v>
      </c>
      <c r="G128">
        <v>-28662.226325279826</v>
      </c>
    </row>
    <row r="129" spans="1:7" x14ac:dyDescent="0.3">
      <c r="A129" t="s">
        <v>903</v>
      </c>
      <c r="B129">
        <v>0.93618400000000002</v>
      </c>
      <c r="C129">
        <v>253988</v>
      </c>
      <c r="D129">
        <v>0.26979999999999998</v>
      </c>
      <c r="E129" t="s">
        <v>904</v>
      </c>
      <c r="F129">
        <v>-139441.36233724345</v>
      </c>
      <c r="G129">
        <v>-37621.279558588278</v>
      </c>
    </row>
    <row r="130" spans="1:7" x14ac:dyDescent="0.3">
      <c r="A130" t="s">
        <v>905</v>
      </c>
      <c r="B130">
        <v>0.60897599999999996</v>
      </c>
      <c r="C130">
        <v>12134</v>
      </c>
      <c r="D130">
        <v>3.6737000000000002</v>
      </c>
      <c r="E130" t="s">
        <v>906</v>
      </c>
      <c r="F130">
        <v>-6661.6591752370668</v>
      </c>
      <c r="G130">
        <v>-24472.937312068414</v>
      </c>
    </row>
    <row r="131" spans="1:7" x14ac:dyDescent="0.3">
      <c r="A131" t="s">
        <v>907</v>
      </c>
      <c r="B131">
        <v>0.80531699999999995</v>
      </c>
      <c r="C131">
        <v>5109</v>
      </c>
      <c r="D131">
        <v>11.5381</v>
      </c>
      <c r="E131" t="s">
        <v>908</v>
      </c>
      <c r="F131">
        <v>-2804.8802312746147</v>
      </c>
      <c r="G131">
        <v>-32362.988596469633</v>
      </c>
    </row>
    <row r="132" spans="1:7" x14ac:dyDescent="0.3">
      <c r="A132" t="s">
        <v>425</v>
      </c>
      <c r="B132">
        <v>0.61852099999999999</v>
      </c>
      <c r="C132">
        <v>272</v>
      </c>
      <c r="D132">
        <v>166.45240000000001</v>
      </c>
      <c r="E132" t="s">
        <v>426</v>
      </c>
      <c r="F132">
        <v>-149.33008864879531</v>
      </c>
      <c r="G132">
        <v>-24856.351647804739</v>
      </c>
    </row>
    <row r="133" spans="1:7" x14ac:dyDescent="0.3">
      <c r="A133" t="s">
        <v>230</v>
      </c>
      <c r="B133">
        <v>0.56664000000000003</v>
      </c>
      <c r="C133">
        <v>22873</v>
      </c>
      <c r="D133">
        <v>1.8133999999999999</v>
      </c>
      <c r="E133" t="s">
        <v>231</v>
      </c>
      <c r="F133">
        <v>-12557.452638470202</v>
      </c>
      <c r="G133">
        <v>-22771.684614601862</v>
      </c>
    </row>
    <row r="134" spans="1:7" x14ac:dyDescent="0.3">
      <c r="A134" t="s">
        <v>909</v>
      </c>
      <c r="B134">
        <v>0.65929899999999997</v>
      </c>
      <c r="C134">
        <v>3563</v>
      </c>
      <c r="D134">
        <v>13.5448</v>
      </c>
      <c r="E134" t="s">
        <v>910</v>
      </c>
      <c r="F134">
        <v>-1956.1143597634473</v>
      </c>
      <c r="G134">
        <v>-26495.17778012394</v>
      </c>
    </row>
    <row r="135" spans="1:7" x14ac:dyDescent="0.3">
      <c r="A135" t="s">
        <v>65</v>
      </c>
      <c r="B135">
        <v>0.66844999999999999</v>
      </c>
      <c r="C135">
        <v>3933</v>
      </c>
      <c r="D135">
        <v>12.440799999999999</v>
      </c>
      <c r="E135" t="s">
        <v>66</v>
      </c>
      <c r="F135">
        <v>-2159.2472009401172</v>
      </c>
      <c r="G135">
        <v>-26862.762577455807</v>
      </c>
    </row>
    <row r="136" spans="1:7" x14ac:dyDescent="0.3">
      <c r="A136" t="s">
        <v>67</v>
      </c>
      <c r="B136">
        <v>0.77438899999999999</v>
      </c>
      <c r="C136">
        <v>1600</v>
      </c>
      <c r="D136">
        <v>35.427799999999998</v>
      </c>
      <c r="E136" t="s">
        <v>68</v>
      </c>
      <c r="F136">
        <v>-878.41228616938406</v>
      </c>
      <c r="G136">
        <v>-31120.214791951701</v>
      </c>
    </row>
    <row r="137" spans="1:7" x14ac:dyDescent="0.3">
      <c r="A137" t="s">
        <v>911</v>
      </c>
      <c r="B137">
        <v>0.57421199999999994</v>
      </c>
      <c r="C137">
        <v>36198</v>
      </c>
      <c r="D137">
        <v>1.1612</v>
      </c>
      <c r="E137" t="s">
        <v>912</v>
      </c>
      <c r="F137">
        <v>-19872.979959224605</v>
      </c>
      <c r="G137">
        <v>-23076.504328651612</v>
      </c>
    </row>
    <row r="138" spans="1:7" x14ac:dyDescent="0.3">
      <c r="A138" t="s">
        <v>427</v>
      </c>
      <c r="B138">
        <v>0.46056999999999998</v>
      </c>
      <c r="C138">
        <v>115498</v>
      </c>
      <c r="D138">
        <v>0.29189999999999999</v>
      </c>
      <c r="E138" t="s">
        <v>428</v>
      </c>
      <c r="F138">
        <v>-63409.288892494704</v>
      </c>
      <c r="G138">
        <v>-18509.171427719204</v>
      </c>
    </row>
    <row r="139" spans="1:7" x14ac:dyDescent="0.3">
      <c r="A139" t="s">
        <v>332</v>
      </c>
      <c r="B139">
        <v>0.63497099999999995</v>
      </c>
      <c r="C139">
        <v>4024</v>
      </c>
      <c r="D139">
        <v>11.5505</v>
      </c>
      <c r="E139" t="s">
        <v>333</v>
      </c>
      <c r="F139">
        <v>-2209.2068997160009</v>
      </c>
      <c r="G139">
        <v>-25517.444295169666</v>
      </c>
    </row>
    <row r="140" spans="1:7" x14ac:dyDescent="0.3">
      <c r="A140" t="s">
        <v>71</v>
      </c>
      <c r="B140">
        <v>0.64779100000000001</v>
      </c>
      <c r="C140">
        <v>514</v>
      </c>
      <c r="D140">
        <v>92.252099999999999</v>
      </c>
      <c r="E140" t="s">
        <v>72</v>
      </c>
      <c r="F140">
        <v>-282.18994693191462</v>
      </c>
      <c r="G140">
        <v>-26032.61520335768</v>
      </c>
    </row>
    <row r="141" spans="1:7" x14ac:dyDescent="0.3">
      <c r="A141" t="s">
        <v>913</v>
      </c>
      <c r="B141">
        <v>0.59090200000000004</v>
      </c>
      <c r="C141">
        <v>6100</v>
      </c>
      <c r="D141">
        <v>7.0907</v>
      </c>
      <c r="E141" t="s">
        <v>914</v>
      </c>
      <c r="F141">
        <v>-3348.9468410207769</v>
      </c>
      <c r="G141">
        <v>-23746.377365626024</v>
      </c>
    </row>
    <row r="142" spans="1:7" x14ac:dyDescent="0.3">
      <c r="A142" t="s">
        <v>915</v>
      </c>
      <c r="B142">
        <v>0.69930499999999995</v>
      </c>
      <c r="C142">
        <v>3724</v>
      </c>
      <c r="D142">
        <v>13.7455</v>
      </c>
      <c r="E142" t="s">
        <v>916</v>
      </c>
      <c r="F142">
        <v>-2044.5045960592415</v>
      </c>
      <c r="G142">
        <v>-28102.737925132304</v>
      </c>
    </row>
    <row r="143" spans="1:7" x14ac:dyDescent="0.3">
      <c r="A143" t="s">
        <v>429</v>
      </c>
      <c r="B143">
        <v>0.434087</v>
      </c>
      <c r="C143">
        <v>20237</v>
      </c>
      <c r="D143">
        <v>1.5701000000000001</v>
      </c>
      <c r="E143" t="s">
        <v>430</v>
      </c>
      <c r="F143">
        <v>-11110.268397006141</v>
      </c>
      <c r="G143">
        <v>-17444.232410139342</v>
      </c>
    </row>
    <row r="144" spans="1:7" x14ac:dyDescent="0.3">
      <c r="A144" t="s">
        <v>431</v>
      </c>
      <c r="B144">
        <v>0.68323699999999998</v>
      </c>
      <c r="C144">
        <v>3262</v>
      </c>
      <c r="D144">
        <v>15.331799999999999</v>
      </c>
      <c r="E144" t="s">
        <v>432</v>
      </c>
      <c r="F144">
        <v>-1790.8630484278319</v>
      </c>
      <c r="G144">
        <v>-27457.154085885832</v>
      </c>
    </row>
    <row r="145" spans="1:7" x14ac:dyDescent="0.3">
      <c r="A145" t="s">
        <v>204</v>
      </c>
      <c r="B145">
        <v>0.705538</v>
      </c>
      <c r="C145">
        <v>3505</v>
      </c>
      <c r="D145">
        <v>14.7346</v>
      </c>
      <c r="E145" t="s">
        <v>205</v>
      </c>
      <c r="F145">
        <v>-1924.2719143898071</v>
      </c>
      <c r="G145">
        <v>-28353.376949768051</v>
      </c>
    </row>
    <row r="146" spans="1:7" x14ac:dyDescent="0.3">
      <c r="A146" t="s">
        <v>917</v>
      </c>
      <c r="B146">
        <v>0.58221199999999995</v>
      </c>
      <c r="C146">
        <v>14130</v>
      </c>
      <c r="D146">
        <v>3.0160999999999998</v>
      </c>
      <c r="E146" t="s">
        <v>918</v>
      </c>
      <c r="F146">
        <v>-7757.4785022333735</v>
      </c>
      <c r="G146">
        <v>-23397.330910586075</v>
      </c>
    </row>
    <row r="147" spans="1:7" x14ac:dyDescent="0.3">
      <c r="A147" t="s">
        <v>919</v>
      </c>
      <c r="B147">
        <v>0.65780499999999997</v>
      </c>
      <c r="C147">
        <v>12055</v>
      </c>
      <c r="D147">
        <v>3.9942000000000002</v>
      </c>
      <c r="E147" t="s">
        <v>920</v>
      </c>
      <c r="F147">
        <v>-6618.2875686074531</v>
      </c>
      <c r="G147">
        <v>-26434.764206531891</v>
      </c>
    </row>
    <row r="148" spans="1:7" x14ac:dyDescent="0.3">
      <c r="A148" t="s">
        <v>921</v>
      </c>
      <c r="B148">
        <v>0.68779100000000004</v>
      </c>
      <c r="C148">
        <v>2427</v>
      </c>
      <c r="D148">
        <v>20.744</v>
      </c>
      <c r="E148" t="s">
        <v>922</v>
      </c>
      <c r="F148">
        <v>-1332.4416365831846</v>
      </c>
      <c r="G148">
        <v>-27640.16930928158</v>
      </c>
    </row>
    <row r="149" spans="1:7" x14ac:dyDescent="0.3">
      <c r="A149" t="s">
        <v>923</v>
      </c>
      <c r="B149">
        <v>0.47103099999999998</v>
      </c>
      <c r="C149">
        <v>65980</v>
      </c>
      <c r="D149">
        <v>0.52259999999999995</v>
      </c>
      <c r="E149" t="s">
        <v>924</v>
      </c>
      <c r="F149">
        <v>-36223.526650909975</v>
      </c>
      <c r="G149">
        <v>-18930.41502776555</v>
      </c>
    </row>
    <row r="150" spans="1:7" x14ac:dyDescent="0.3">
      <c r="A150" t="s">
        <v>172</v>
      </c>
      <c r="B150">
        <v>0.74564200000000003</v>
      </c>
      <c r="C150">
        <v>37128</v>
      </c>
      <c r="D150">
        <v>1.4701</v>
      </c>
      <c r="E150" t="s">
        <v>173</v>
      </c>
      <c r="F150">
        <v>-20383.55710056056</v>
      </c>
      <c r="G150">
        <v>-29965.867293534076</v>
      </c>
    </row>
    <row r="151" spans="1:7" x14ac:dyDescent="0.3">
      <c r="A151" t="s">
        <v>75</v>
      </c>
      <c r="B151">
        <v>0.627197</v>
      </c>
      <c r="C151">
        <v>409</v>
      </c>
      <c r="D151">
        <v>112.2499</v>
      </c>
      <c r="E151" t="s">
        <v>76</v>
      </c>
      <c r="F151">
        <v>-224.54414065204881</v>
      </c>
      <c r="G151">
        <v>-25205.057333778412</v>
      </c>
    </row>
    <row r="152" spans="1:7" x14ac:dyDescent="0.3">
      <c r="A152" t="s">
        <v>304</v>
      </c>
      <c r="B152">
        <v>0.47828300000000001</v>
      </c>
      <c r="C152">
        <v>5461</v>
      </c>
      <c r="D152">
        <v>6.4108999999999998</v>
      </c>
      <c r="E152" t="s">
        <v>305</v>
      </c>
      <c r="F152">
        <v>-2998.1309342318791</v>
      </c>
      <c r="G152">
        <v>-19220.717606267153</v>
      </c>
    </row>
    <row r="153" spans="1:7" x14ac:dyDescent="0.3">
      <c r="A153" t="s">
        <v>77</v>
      </c>
      <c r="B153">
        <v>0.59434299999999995</v>
      </c>
      <c r="C153">
        <v>1044</v>
      </c>
      <c r="D153">
        <v>41.671700000000001</v>
      </c>
      <c r="E153" t="s">
        <v>78</v>
      </c>
      <c r="F153">
        <v>-573.16401672552308</v>
      </c>
      <c r="G153">
        <v>-23884.71895578098</v>
      </c>
    </row>
    <row r="154" spans="1:7" x14ac:dyDescent="0.3">
      <c r="A154" t="s">
        <v>174</v>
      </c>
      <c r="B154">
        <v>0.73584099999999997</v>
      </c>
      <c r="C154">
        <v>19309</v>
      </c>
      <c r="D154">
        <v>2.7894999999999999</v>
      </c>
      <c r="E154" t="s">
        <v>175</v>
      </c>
      <c r="F154">
        <v>-10600.789271027899</v>
      </c>
      <c r="G154">
        <v>-29570.90167153232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G150"/>
  <sheetViews>
    <sheetView workbookViewId="0"/>
  </sheetViews>
  <sheetFormatPr defaultRowHeight="14.4" x14ac:dyDescent="0.3"/>
  <sheetData>
    <row r="1" spans="1:7" x14ac:dyDescent="0.3">
      <c r="A1" t="s">
        <v>537</v>
      </c>
    </row>
    <row r="4" spans="1:7" x14ac:dyDescent="0.3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3">
      <c r="A5" t="s">
        <v>925</v>
      </c>
      <c r="B5">
        <v>0.69251700000000005</v>
      </c>
      <c r="C5">
        <v>62968</v>
      </c>
      <c r="D5">
        <v>0.74319999999999997</v>
      </c>
      <c r="E5" t="s">
        <v>926</v>
      </c>
      <c r="F5">
        <v>34553.287396873879</v>
      </c>
      <c r="G5">
        <v>25680.003193356664</v>
      </c>
    </row>
    <row r="6" spans="1:7" x14ac:dyDescent="0.3">
      <c r="A6" t="s">
        <v>541</v>
      </c>
      <c r="B6">
        <v>0.71287699999999998</v>
      </c>
      <c r="C6">
        <v>12571</v>
      </c>
      <c r="D6">
        <v>3.8323</v>
      </c>
      <c r="E6" t="s">
        <v>542</v>
      </c>
      <c r="F6">
        <v>6898.2558738740554</v>
      </c>
      <c r="G6">
        <v>26436.185985447544</v>
      </c>
    </row>
    <row r="7" spans="1:7" x14ac:dyDescent="0.3">
      <c r="A7" t="s">
        <v>927</v>
      </c>
      <c r="B7">
        <v>0.67008900000000005</v>
      </c>
      <c r="C7">
        <v>7467</v>
      </c>
      <c r="D7">
        <v>6.0644999999999998</v>
      </c>
      <c r="E7" t="s">
        <v>928</v>
      </c>
      <c r="F7">
        <v>4097.4685076937058</v>
      </c>
      <c r="G7">
        <v>24849.097764908478</v>
      </c>
    </row>
    <row r="8" spans="1:7" x14ac:dyDescent="0.3">
      <c r="A8" t="s">
        <v>929</v>
      </c>
      <c r="B8">
        <v>0.64759999999999995</v>
      </c>
      <c r="C8">
        <v>85866</v>
      </c>
      <c r="D8">
        <v>0.50970000000000004</v>
      </c>
      <c r="E8" t="s">
        <v>930</v>
      </c>
      <c r="F8">
        <v>47118.418492249599</v>
      </c>
      <c r="G8">
        <v>24016.257905499624</v>
      </c>
    </row>
    <row r="9" spans="1:7" x14ac:dyDescent="0.3">
      <c r="A9" t="s">
        <v>931</v>
      </c>
      <c r="B9">
        <v>0.66618900000000003</v>
      </c>
      <c r="C9">
        <v>6091</v>
      </c>
      <c r="D9">
        <v>7.3913000000000002</v>
      </c>
      <c r="E9" t="s">
        <v>932</v>
      </c>
      <c r="F9">
        <v>3342.3973055259626</v>
      </c>
      <c r="G9">
        <v>24704.661204334046</v>
      </c>
    </row>
    <row r="10" spans="1:7" x14ac:dyDescent="0.3">
      <c r="A10" t="s">
        <v>278</v>
      </c>
      <c r="B10">
        <v>0.64906299999999995</v>
      </c>
      <c r="C10">
        <v>17048</v>
      </c>
      <c r="D10">
        <v>2.5729000000000002</v>
      </c>
      <c r="E10" t="s">
        <v>279</v>
      </c>
      <c r="F10">
        <v>9354.9809989503538</v>
      </c>
      <c r="G10">
        <v>24069.430612199369</v>
      </c>
    </row>
    <row r="11" spans="1:7" x14ac:dyDescent="0.3">
      <c r="A11" t="s">
        <v>549</v>
      </c>
      <c r="B11">
        <v>0.65274600000000005</v>
      </c>
      <c r="C11">
        <v>1603</v>
      </c>
      <c r="D11">
        <v>27.5182</v>
      </c>
      <c r="E11" t="s">
        <v>550</v>
      </c>
      <c r="F11">
        <v>879.6360007811719</v>
      </c>
      <c r="G11">
        <v>24205.999396696443</v>
      </c>
    </row>
    <row r="12" spans="1:7" x14ac:dyDescent="0.3">
      <c r="A12" t="s">
        <v>933</v>
      </c>
      <c r="B12">
        <v>0.69707699999999995</v>
      </c>
      <c r="C12">
        <v>27869</v>
      </c>
      <c r="D12">
        <v>1.6902999999999999</v>
      </c>
      <c r="E12" t="s">
        <v>934</v>
      </c>
      <c r="F12">
        <v>15292.935561927934</v>
      </c>
      <c r="G12">
        <v>25849.648980326787</v>
      </c>
    </row>
    <row r="13" spans="1:7" x14ac:dyDescent="0.3">
      <c r="A13" t="s">
        <v>935</v>
      </c>
      <c r="B13">
        <v>0.65567500000000001</v>
      </c>
      <c r="C13">
        <v>2800</v>
      </c>
      <c r="D13">
        <v>15.8249</v>
      </c>
      <c r="E13" t="s">
        <v>936</v>
      </c>
      <c r="F13">
        <v>1536.4820974343613</v>
      </c>
      <c r="G13">
        <v>24314.675543689023</v>
      </c>
    </row>
    <row r="14" spans="1:7" x14ac:dyDescent="0.3">
      <c r="A14" t="s">
        <v>336</v>
      </c>
      <c r="B14">
        <v>0.70361600000000002</v>
      </c>
      <c r="C14">
        <v>35917</v>
      </c>
      <c r="D14">
        <v>1.3239000000000001</v>
      </c>
      <c r="E14" t="s">
        <v>337</v>
      </c>
      <c r="F14">
        <v>19709.224104839272</v>
      </c>
      <c r="G14">
        <v>26093.041792396714</v>
      </c>
    </row>
    <row r="15" spans="1:7" x14ac:dyDescent="0.3">
      <c r="A15" t="s">
        <v>551</v>
      </c>
      <c r="B15">
        <v>0.65411900000000001</v>
      </c>
      <c r="C15">
        <v>24611</v>
      </c>
      <c r="D15">
        <v>1.7961</v>
      </c>
      <c r="E15" t="s">
        <v>552</v>
      </c>
      <c r="F15">
        <v>13505.128892841809</v>
      </c>
      <c r="G15">
        <v>24256.562004433174</v>
      </c>
    </row>
    <row r="16" spans="1:7" x14ac:dyDescent="0.3">
      <c r="A16" t="s">
        <v>937</v>
      </c>
      <c r="B16">
        <v>0.72113899999999997</v>
      </c>
      <c r="C16">
        <v>1842</v>
      </c>
      <c r="D16">
        <v>26.456900000000001</v>
      </c>
      <c r="E16" t="s">
        <v>938</v>
      </c>
      <c r="F16">
        <v>1010.7857226693192</v>
      </c>
      <c r="G16">
        <v>26742.256786089911</v>
      </c>
    </row>
    <row r="17" spans="1:7" x14ac:dyDescent="0.3">
      <c r="A17" t="s">
        <v>939</v>
      </c>
      <c r="B17">
        <v>0.718441</v>
      </c>
      <c r="C17">
        <v>38278</v>
      </c>
      <c r="D17">
        <v>1.2684</v>
      </c>
      <c r="E17" t="s">
        <v>940</v>
      </c>
      <c r="F17">
        <v>21004.807759140174</v>
      </c>
      <c r="G17">
        <v>26642.498161693398</v>
      </c>
    </row>
    <row r="18" spans="1:7" x14ac:dyDescent="0.3">
      <c r="A18" t="s">
        <v>941</v>
      </c>
      <c r="B18">
        <v>0.66750100000000001</v>
      </c>
      <c r="C18">
        <v>1795</v>
      </c>
      <c r="D18">
        <v>25.130299999999998</v>
      </c>
      <c r="E18" t="s">
        <v>942</v>
      </c>
      <c r="F18">
        <v>984.99477317667095</v>
      </c>
      <c r="G18">
        <v>24753.214148361691</v>
      </c>
    </row>
    <row r="19" spans="1:7" x14ac:dyDescent="0.3">
      <c r="A19" t="s">
        <v>176</v>
      </c>
      <c r="B19">
        <v>0.69347899999999996</v>
      </c>
      <c r="C19">
        <v>1407</v>
      </c>
      <c r="D19">
        <v>33.308100000000003</v>
      </c>
      <c r="E19" t="s">
        <v>177</v>
      </c>
      <c r="F19">
        <v>772.08225396076659</v>
      </c>
      <c r="G19">
        <v>25716.592923150612</v>
      </c>
    </row>
    <row r="20" spans="1:7" x14ac:dyDescent="0.3">
      <c r="A20" t="s">
        <v>555</v>
      </c>
      <c r="B20">
        <v>0.65920900000000004</v>
      </c>
      <c r="C20">
        <v>1610</v>
      </c>
      <c r="D20">
        <v>27.669899999999998</v>
      </c>
      <c r="E20" t="s">
        <v>556</v>
      </c>
      <c r="F20">
        <v>883.47720602475772</v>
      </c>
      <c r="G20">
        <v>24445.725942984442</v>
      </c>
    </row>
    <row r="21" spans="1:7" x14ac:dyDescent="0.3">
      <c r="A21" t="s">
        <v>943</v>
      </c>
      <c r="B21">
        <v>0.66595099999999996</v>
      </c>
      <c r="C21">
        <v>2849</v>
      </c>
      <c r="D21">
        <v>15.7965</v>
      </c>
      <c r="E21" t="s">
        <v>944</v>
      </c>
      <c r="F21">
        <v>1563.3705341394627</v>
      </c>
      <c r="G21">
        <v>24695.782642534024</v>
      </c>
    </row>
    <row r="22" spans="1:7" x14ac:dyDescent="0.3">
      <c r="A22" t="s">
        <v>7</v>
      </c>
      <c r="B22">
        <v>0.65630599999999994</v>
      </c>
      <c r="C22">
        <v>4255</v>
      </c>
      <c r="D22">
        <v>10.4236</v>
      </c>
      <c r="E22" t="s">
        <v>8</v>
      </c>
      <c r="F22">
        <v>2334.9040444940028</v>
      </c>
      <c r="G22">
        <v>24338.105798187687</v>
      </c>
    </row>
    <row r="23" spans="1:7" x14ac:dyDescent="0.3">
      <c r="A23" t="s">
        <v>559</v>
      </c>
      <c r="B23">
        <v>0.67015999999999998</v>
      </c>
      <c r="C23">
        <v>1068</v>
      </c>
      <c r="D23">
        <v>42.405000000000001</v>
      </c>
      <c r="E23" t="s">
        <v>560</v>
      </c>
      <c r="F23">
        <v>586.05817144996354</v>
      </c>
      <c r="G23">
        <v>24851.796760335703</v>
      </c>
    </row>
    <row r="24" spans="1:7" x14ac:dyDescent="0.3">
      <c r="A24" t="s">
        <v>561</v>
      </c>
      <c r="B24">
        <v>0.70040599999999997</v>
      </c>
      <c r="C24">
        <v>2019</v>
      </c>
      <c r="D24">
        <v>23.4436</v>
      </c>
      <c r="E24" t="s">
        <v>562</v>
      </c>
      <c r="F24">
        <v>1107.9133409714198</v>
      </c>
      <c r="G24">
        <v>25973.477200397578</v>
      </c>
    </row>
    <row r="25" spans="1:7" x14ac:dyDescent="0.3">
      <c r="A25" t="s">
        <v>563</v>
      </c>
      <c r="B25">
        <v>0.66259500000000005</v>
      </c>
      <c r="C25">
        <v>805</v>
      </c>
      <c r="D25">
        <v>55.624000000000002</v>
      </c>
      <c r="E25" t="s">
        <v>564</v>
      </c>
      <c r="F25">
        <v>441.73860301237886</v>
      </c>
      <c r="G25">
        <v>24571.268053960564</v>
      </c>
    </row>
    <row r="26" spans="1:7" x14ac:dyDescent="0.3">
      <c r="A26" t="s">
        <v>945</v>
      </c>
      <c r="B26">
        <v>0.68327199999999999</v>
      </c>
      <c r="C26">
        <v>1972</v>
      </c>
      <c r="D26">
        <v>23.415099999999999</v>
      </c>
      <c r="E26" t="s">
        <v>946</v>
      </c>
      <c r="F26">
        <v>1082.1223914787715</v>
      </c>
      <c r="G26">
        <v>25338.004008714583</v>
      </c>
    </row>
    <row r="27" spans="1:7" x14ac:dyDescent="0.3">
      <c r="A27" t="s">
        <v>178</v>
      </c>
      <c r="B27">
        <v>0.65364500000000003</v>
      </c>
      <c r="C27">
        <v>1265</v>
      </c>
      <c r="D27">
        <v>34.918999999999997</v>
      </c>
      <c r="E27" t="s">
        <v>179</v>
      </c>
      <c r="F27">
        <v>694.16066187659544</v>
      </c>
      <c r="G27">
        <v>24239.396152068835</v>
      </c>
    </row>
    <row r="28" spans="1:7" x14ac:dyDescent="0.3">
      <c r="A28" t="s">
        <v>947</v>
      </c>
      <c r="B28">
        <v>0.69115099999999996</v>
      </c>
      <c r="C28">
        <v>1877</v>
      </c>
      <c r="D28">
        <v>24.883900000000001</v>
      </c>
      <c r="E28" t="s">
        <v>948</v>
      </c>
      <c r="F28">
        <v>1029.9917488872486</v>
      </c>
      <c r="G28">
        <v>25630.211680135406</v>
      </c>
    </row>
    <row r="29" spans="1:7" x14ac:dyDescent="0.3">
      <c r="A29" t="s">
        <v>344</v>
      </c>
      <c r="B29">
        <v>0.672435</v>
      </c>
      <c r="C29">
        <v>1675</v>
      </c>
      <c r="D29">
        <v>27.1297</v>
      </c>
      <c r="E29" t="s">
        <v>345</v>
      </c>
      <c r="F29">
        <v>919.14554042948396</v>
      </c>
      <c r="G29">
        <v>24936.142768189769</v>
      </c>
    </row>
    <row r="30" spans="1:7" x14ac:dyDescent="0.3">
      <c r="A30" t="s">
        <v>949</v>
      </c>
      <c r="B30">
        <v>0.66607799999999995</v>
      </c>
      <c r="C30">
        <v>2227</v>
      </c>
      <c r="D30">
        <v>20.212299999999999</v>
      </c>
      <c r="E30" t="s">
        <v>950</v>
      </c>
      <c r="F30">
        <v>1222.0520110665439</v>
      </c>
      <c r="G30">
        <v>24700.481863280304</v>
      </c>
    </row>
    <row r="31" spans="1:7" x14ac:dyDescent="0.3">
      <c r="A31" t="s">
        <v>579</v>
      </c>
      <c r="B31">
        <v>0.67133500000000002</v>
      </c>
      <c r="C31">
        <v>17704</v>
      </c>
      <c r="D31">
        <v>2.5626000000000002</v>
      </c>
      <c r="E31" t="s">
        <v>580</v>
      </c>
      <c r="F31">
        <v>9714.9568046349759</v>
      </c>
      <c r="G31">
        <v>24895.54830755759</v>
      </c>
    </row>
    <row r="32" spans="1:7" x14ac:dyDescent="0.3">
      <c r="A32" t="s">
        <v>581</v>
      </c>
      <c r="B32">
        <v>0.69489100000000004</v>
      </c>
      <c r="C32">
        <v>1422</v>
      </c>
      <c r="D32">
        <v>33.023800000000001</v>
      </c>
      <c r="E32" t="s">
        <v>582</v>
      </c>
      <c r="F32">
        <v>780.31340805416494</v>
      </c>
      <c r="G32">
        <v>25768.913924899134</v>
      </c>
    </row>
    <row r="33" spans="1:7" x14ac:dyDescent="0.3">
      <c r="A33" t="s">
        <v>951</v>
      </c>
      <c r="B33">
        <v>0.68008000000000002</v>
      </c>
      <c r="C33">
        <v>15446</v>
      </c>
      <c r="D33">
        <v>2.9754999999999998</v>
      </c>
      <c r="E33" t="s">
        <v>952</v>
      </c>
      <c r="F33">
        <v>8475.8937417754096</v>
      </c>
      <c r="G33">
        <v>25220.021828652731</v>
      </c>
    </row>
    <row r="34" spans="1:7" x14ac:dyDescent="0.3">
      <c r="A34" t="s">
        <v>585</v>
      </c>
      <c r="B34">
        <v>0.687724</v>
      </c>
      <c r="C34">
        <v>1214</v>
      </c>
      <c r="D34">
        <v>38.283000000000001</v>
      </c>
      <c r="E34" t="s">
        <v>586</v>
      </c>
      <c r="F34">
        <v>666.17473795904095</v>
      </c>
      <c r="G34">
        <v>25503.167493285964</v>
      </c>
    </row>
    <row r="35" spans="1:7" x14ac:dyDescent="0.3">
      <c r="A35" t="s">
        <v>953</v>
      </c>
      <c r="B35">
        <v>0.67549499999999996</v>
      </c>
      <c r="C35">
        <v>2221</v>
      </c>
      <c r="D35">
        <v>20.5534</v>
      </c>
      <c r="E35" t="s">
        <v>954</v>
      </c>
      <c r="F35">
        <v>1218.7595494291845</v>
      </c>
      <c r="G35">
        <v>25049.652523237801</v>
      </c>
    </row>
    <row r="36" spans="1:7" x14ac:dyDescent="0.3">
      <c r="A36" t="s">
        <v>595</v>
      </c>
      <c r="B36">
        <v>0.69906199999999996</v>
      </c>
      <c r="C36">
        <v>731</v>
      </c>
      <c r="D36">
        <v>64.626199999999997</v>
      </c>
      <c r="E36" t="s">
        <v>596</v>
      </c>
      <c r="F36">
        <v>401.13157615161361</v>
      </c>
      <c r="G36">
        <v>25923.60946668941</v>
      </c>
    </row>
    <row r="37" spans="1:7" x14ac:dyDescent="0.3">
      <c r="A37" t="s">
        <v>955</v>
      </c>
      <c r="B37">
        <v>0.646258</v>
      </c>
      <c r="C37">
        <v>772</v>
      </c>
      <c r="D37">
        <v>56.571599999999997</v>
      </c>
      <c r="E37" t="s">
        <v>956</v>
      </c>
      <c r="F37">
        <v>423.6300640069025</v>
      </c>
      <c r="G37">
        <v>23965.430528972884</v>
      </c>
    </row>
    <row r="38" spans="1:7" x14ac:dyDescent="0.3">
      <c r="A38" t="s">
        <v>350</v>
      </c>
      <c r="B38">
        <v>0.67977200000000004</v>
      </c>
      <c r="C38">
        <v>2835</v>
      </c>
      <c r="D38">
        <v>16.203900000000001</v>
      </c>
      <c r="E38" t="s">
        <v>351</v>
      </c>
      <c r="F38">
        <v>1555.6881236522909</v>
      </c>
      <c r="G38">
        <v>25208.214786849356</v>
      </c>
    </row>
    <row r="39" spans="1:7" x14ac:dyDescent="0.3">
      <c r="A39" t="s">
        <v>182</v>
      </c>
      <c r="B39">
        <v>0.63183699999999998</v>
      </c>
      <c r="C39">
        <v>12016</v>
      </c>
      <c r="D39">
        <v>3.5535000000000001</v>
      </c>
      <c r="E39" t="s">
        <v>183</v>
      </c>
      <c r="F39">
        <v>6593.7031724183162</v>
      </c>
      <c r="G39">
        <v>23430.724223188488</v>
      </c>
    </row>
    <row r="40" spans="1:7" x14ac:dyDescent="0.3">
      <c r="A40" t="s">
        <v>957</v>
      </c>
      <c r="B40">
        <v>0.66429899999999997</v>
      </c>
      <c r="C40">
        <v>6472</v>
      </c>
      <c r="D40">
        <v>6.9363999999999999</v>
      </c>
      <c r="E40" t="s">
        <v>958</v>
      </c>
      <c r="F40">
        <v>3551.468619498281</v>
      </c>
      <c r="G40">
        <v>24634.406932287875</v>
      </c>
    </row>
    <row r="41" spans="1:7" x14ac:dyDescent="0.3">
      <c r="A41" t="s">
        <v>607</v>
      </c>
      <c r="B41">
        <v>0.73036800000000002</v>
      </c>
      <c r="C41">
        <v>394</v>
      </c>
      <c r="D41">
        <v>125.2724</v>
      </c>
      <c r="E41" t="s">
        <v>608</v>
      </c>
      <c r="F41">
        <v>216.20498085326369</v>
      </c>
      <c r="G41">
        <v>27084.51684344239</v>
      </c>
    </row>
    <row r="42" spans="1:7" x14ac:dyDescent="0.3">
      <c r="A42" t="s">
        <v>959</v>
      </c>
      <c r="B42">
        <v>0.60258800000000001</v>
      </c>
      <c r="C42">
        <v>3236</v>
      </c>
      <c r="D42">
        <v>12.584099999999999</v>
      </c>
      <c r="E42" t="s">
        <v>960</v>
      </c>
      <c r="F42">
        <v>1775.7343097491405</v>
      </c>
      <c r="G42">
        <v>22346.018127314157</v>
      </c>
    </row>
    <row r="43" spans="1:7" x14ac:dyDescent="0.3">
      <c r="A43" t="s">
        <v>609</v>
      </c>
      <c r="B43">
        <v>0.793825</v>
      </c>
      <c r="C43">
        <v>1153</v>
      </c>
      <c r="D43">
        <v>46.527099999999997</v>
      </c>
      <c r="E43" t="s">
        <v>610</v>
      </c>
      <c r="F43">
        <v>632.70137797922098</v>
      </c>
      <c r="G43">
        <v>29437.760283377011</v>
      </c>
    </row>
    <row r="44" spans="1:7" x14ac:dyDescent="0.3">
      <c r="A44" t="s">
        <v>961</v>
      </c>
      <c r="B44">
        <v>0.67477600000000004</v>
      </c>
      <c r="C44">
        <v>1858</v>
      </c>
      <c r="D44">
        <v>24.5428</v>
      </c>
      <c r="E44" t="s">
        <v>962</v>
      </c>
      <c r="F44">
        <v>1019.5656203689441</v>
      </c>
      <c r="G44">
        <v>25022.995107590923</v>
      </c>
    </row>
    <row r="45" spans="1:7" x14ac:dyDescent="0.3">
      <c r="A45" t="s">
        <v>963</v>
      </c>
      <c r="B45">
        <v>0.69663699999999995</v>
      </c>
      <c r="C45">
        <v>4049</v>
      </c>
      <c r="D45">
        <v>11.627000000000001</v>
      </c>
      <c r="E45" t="s">
        <v>964</v>
      </c>
      <c r="F45">
        <v>2221.8628616113319</v>
      </c>
      <c r="G45">
        <v>25833.599491954959</v>
      </c>
    </row>
    <row r="46" spans="1:7" x14ac:dyDescent="0.3">
      <c r="A46" t="s">
        <v>965</v>
      </c>
      <c r="B46">
        <v>0.670265</v>
      </c>
      <c r="C46">
        <v>19524</v>
      </c>
      <c r="D46">
        <v>2.3199999999999998</v>
      </c>
      <c r="E46" t="s">
        <v>966</v>
      </c>
      <c r="F46">
        <v>10713.670167967311</v>
      </c>
      <c r="G46">
        <v>24855.71478968416</v>
      </c>
    </row>
    <row r="47" spans="1:7" x14ac:dyDescent="0.3">
      <c r="A47" t="s">
        <v>613</v>
      </c>
      <c r="B47">
        <v>0.75715299999999996</v>
      </c>
      <c r="C47">
        <v>878</v>
      </c>
      <c r="D47">
        <v>58.277299999999997</v>
      </c>
      <c r="E47" t="s">
        <v>614</v>
      </c>
      <c r="F47">
        <v>481.79688626691757</v>
      </c>
      <c r="G47">
        <v>28077.821680043035</v>
      </c>
    </row>
    <row r="48" spans="1:7" x14ac:dyDescent="0.3">
      <c r="A48" t="s">
        <v>619</v>
      </c>
      <c r="B48">
        <v>0.663466</v>
      </c>
      <c r="C48">
        <v>1112</v>
      </c>
      <c r="D48">
        <v>40.320300000000003</v>
      </c>
      <c r="E48" t="s">
        <v>620</v>
      </c>
      <c r="F48">
        <v>610.20289012393209</v>
      </c>
      <c r="G48">
        <v>24603.56359066398</v>
      </c>
    </row>
    <row r="49" spans="1:7" x14ac:dyDescent="0.3">
      <c r="A49" t="s">
        <v>967</v>
      </c>
      <c r="B49">
        <v>0.65698299999999998</v>
      </c>
      <c r="C49">
        <v>2990</v>
      </c>
      <c r="D49">
        <v>14.8489</v>
      </c>
      <c r="E49" t="s">
        <v>968</v>
      </c>
      <c r="F49">
        <v>1640.7433826174072</v>
      </c>
      <c r="G49">
        <v>24363.234414147617</v>
      </c>
    </row>
    <row r="50" spans="1:7" x14ac:dyDescent="0.3">
      <c r="A50" t="s">
        <v>969</v>
      </c>
      <c r="B50">
        <v>0.69177299999999997</v>
      </c>
      <c r="C50">
        <v>3566</v>
      </c>
      <c r="D50">
        <v>13.1097</v>
      </c>
      <c r="E50" t="s">
        <v>970</v>
      </c>
      <c r="F50">
        <v>1956.8196998039045</v>
      </c>
      <c r="G50">
        <v>25653.319218519249</v>
      </c>
    </row>
    <row r="51" spans="1:7" x14ac:dyDescent="0.3">
      <c r="A51" t="s">
        <v>971</v>
      </c>
      <c r="B51">
        <v>0.63849400000000001</v>
      </c>
      <c r="C51">
        <v>3234</v>
      </c>
      <c r="D51">
        <v>13.3422</v>
      </c>
      <c r="E51" t="s">
        <v>972</v>
      </c>
      <c r="F51">
        <v>1774.6368225366873</v>
      </c>
      <c r="G51">
        <v>23677.559413648989</v>
      </c>
    </row>
    <row r="52" spans="1:7" x14ac:dyDescent="0.3">
      <c r="A52" t="s">
        <v>621</v>
      </c>
      <c r="B52">
        <v>0.64291299999999996</v>
      </c>
      <c r="C52">
        <v>2393</v>
      </c>
      <c r="D52">
        <v>18.155999999999999</v>
      </c>
      <c r="E52" t="s">
        <v>622</v>
      </c>
      <c r="F52">
        <v>1313.1434497001524</v>
      </c>
      <c r="G52">
        <v>23841.432472755965</v>
      </c>
    </row>
    <row r="53" spans="1:7" x14ac:dyDescent="0.3">
      <c r="A53" t="s">
        <v>973</v>
      </c>
      <c r="B53">
        <v>0.710422</v>
      </c>
      <c r="C53">
        <v>2761</v>
      </c>
      <c r="D53">
        <v>17.388400000000001</v>
      </c>
      <c r="E53" t="s">
        <v>974</v>
      </c>
      <c r="F53">
        <v>1515.0810967915256</v>
      </c>
      <c r="G53">
        <v>26344.836143449764</v>
      </c>
    </row>
    <row r="54" spans="1:7" x14ac:dyDescent="0.3">
      <c r="A54" t="s">
        <v>623</v>
      </c>
      <c r="B54">
        <v>0.68592600000000004</v>
      </c>
      <c r="C54">
        <v>798</v>
      </c>
      <c r="D54">
        <v>58.087800000000001</v>
      </c>
      <c r="E54" t="s">
        <v>624</v>
      </c>
      <c r="F54">
        <v>437.89739776879298</v>
      </c>
      <c r="G54">
        <v>25436.496462114093</v>
      </c>
    </row>
    <row r="55" spans="1:7" x14ac:dyDescent="0.3">
      <c r="A55" t="s">
        <v>975</v>
      </c>
      <c r="B55">
        <v>0.65716600000000003</v>
      </c>
      <c r="C55">
        <v>2218</v>
      </c>
      <c r="D55">
        <v>20.0227</v>
      </c>
      <c r="E55" t="s">
        <v>976</v>
      </c>
      <c r="F55">
        <v>1217.1133186105048</v>
      </c>
      <c r="G55">
        <v>24369.894844542556</v>
      </c>
    </row>
    <row r="56" spans="1:7" x14ac:dyDescent="0.3">
      <c r="A56" t="s">
        <v>9</v>
      </c>
      <c r="B56">
        <v>0.645567</v>
      </c>
      <c r="C56">
        <v>1797</v>
      </c>
      <c r="D56">
        <v>24.2775</v>
      </c>
      <c r="E56" t="s">
        <v>10</v>
      </c>
      <c r="F56">
        <v>986.09226038912402</v>
      </c>
      <c r="G56">
        <v>23939.85485159696</v>
      </c>
    </row>
    <row r="57" spans="1:7" x14ac:dyDescent="0.3">
      <c r="A57" t="s">
        <v>977</v>
      </c>
      <c r="B57">
        <v>0.68835999999999997</v>
      </c>
      <c r="C57">
        <v>19722</v>
      </c>
      <c r="D57">
        <v>2.3586999999999998</v>
      </c>
      <c r="E57" t="s">
        <v>978</v>
      </c>
      <c r="F57">
        <v>10822.321402000169</v>
      </c>
      <c r="G57">
        <v>25526.609490897798</v>
      </c>
    </row>
    <row r="58" spans="1:7" x14ac:dyDescent="0.3">
      <c r="A58" t="s">
        <v>979</v>
      </c>
      <c r="B58">
        <v>0.67394299999999996</v>
      </c>
      <c r="C58">
        <v>2866</v>
      </c>
      <c r="D58">
        <v>15.8912</v>
      </c>
      <c r="E58" t="s">
        <v>980</v>
      </c>
      <c r="F58">
        <v>1572.699175445314</v>
      </c>
      <c r="G58">
        <v>24992.077136836575</v>
      </c>
    </row>
    <row r="59" spans="1:7" x14ac:dyDescent="0.3">
      <c r="A59" t="s">
        <v>981</v>
      </c>
      <c r="B59">
        <v>0.67644700000000002</v>
      </c>
      <c r="C59">
        <v>3691</v>
      </c>
      <c r="D59">
        <v>12.3851</v>
      </c>
      <c r="E59" t="s">
        <v>982</v>
      </c>
      <c r="F59">
        <v>2025.4126505822242</v>
      </c>
      <c r="G59">
        <v>25084.938218725903</v>
      </c>
    </row>
    <row r="60" spans="1:7" x14ac:dyDescent="0.3">
      <c r="A60" t="s">
        <v>154</v>
      </c>
      <c r="B60">
        <v>0.66924799999999995</v>
      </c>
      <c r="C60">
        <v>80</v>
      </c>
      <c r="D60">
        <v>565.33690000000001</v>
      </c>
      <c r="E60" t="s">
        <v>155</v>
      </c>
      <c r="F60">
        <v>43.899488498124612</v>
      </c>
      <c r="G60">
        <v>24818.000739115425</v>
      </c>
    </row>
    <row r="61" spans="1:7" x14ac:dyDescent="0.3">
      <c r="A61" t="s">
        <v>11</v>
      </c>
      <c r="B61">
        <v>0.65280800000000005</v>
      </c>
      <c r="C61">
        <v>3623</v>
      </c>
      <c r="D61">
        <v>12.176600000000001</v>
      </c>
      <c r="E61" t="s">
        <v>12</v>
      </c>
      <c r="F61">
        <v>1988.0980853588183</v>
      </c>
      <c r="G61">
        <v>24208.275146180189</v>
      </c>
    </row>
    <row r="62" spans="1:7" x14ac:dyDescent="0.3">
      <c r="A62" t="s">
        <v>290</v>
      </c>
      <c r="B62">
        <v>0.65400599999999998</v>
      </c>
      <c r="C62">
        <v>2221</v>
      </c>
      <c r="D62">
        <v>19.8996</v>
      </c>
      <c r="E62" t="s">
        <v>291</v>
      </c>
      <c r="F62">
        <v>1218.7595494291845</v>
      </c>
      <c r="G62">
        <v>24252.827529820999</v>
      </c>
    </row>
    <row r="63" spans="1:7" x14ac:dyDescent="0.3">
      <c r="A63" t="s">
        <v>637</v>
      </c>
      <c r="B63">
        <v>0.68504200000000004</v>
      </c>
      <c r="C63">
        <v>5121</v>
      </c>
      <c r="D63">
        <v>9.0401000000000007</v>
      </c>
      <c r="E63" t="s">
        <v>638</v>
      </c>
      <c r="F63">
        <v>2810.1160074862014</v>
      </c>
      <c r="G63">
        <v>25403.729719276012</v>
      </c>
    </row>
    <row r="64" spans="1:7" x14ac:dyDescent="0.3">
      <c r="A64" t="s">
        <v>156</v>
      </c>
      <c r="B64">
        <v>0.67280700000000004</v>
      </c>
      <c r="C64">
        <v>3379</v>
      </c>
      <c r="D64">
        <v>13.4559</v>
      </c>
      <c r="E64" t="s">
        <v>157</v>
      </c>
      <c r="F64">
        <v>1854.2046454395381</v>
      </c>
      <c r="G64">
        <v>24949.99228856988</v>
      </c>
    </row>
    <row r="65" spans="1:7" x14ac:dyDescent="0.3">
      <c r="A65" t="s">
        <v>312</v>
      </c>
      <c r="B65">
        <v>0.67714799999999997</v>
      </c>
      <c r="C65">
        <v>1780</v>
      </c>
      <c r="D65">
        <v>25.708300000000001</v>
      </c>
      <c r="E65" t="s">
        <v>313</v>
      </c>
      <c r="F65">
        <v>976.7636190832726</v>
      </c>
      <c r="G65">
        <v>25110.9321484785</v>
      </c>
    </row>
    <row r="66" spans="1:7" x14ac:dyDescent="0.3">
      <c r="A66" t="s">
        <v>983</v>
      </c>
      <c r="B66">
        <v>0.64761100000000005</v>
      </c>
      <c r="C66">
        <v>9650</v>
      </c>
      <c r="D66">
        <v>4.5351999999999997</v>
      </c>
      <c r="E66" t="s">
        <v>984</v>
      </c>
      <c r="F66">
        <v>5295.3758000862808</v>
      </c>
      <c r="G66">
        <v>24015.588328551297</v>
      </c>
    </row>
    <row r="67" spans="1:7" x14ac:dyDescent="0.3">
      <c r="A67" t="s">
        <v>184</v>
      </c>
      <c r="B67">
        <v>0.63912000000000002</v>
      </c>
      <c r="C67">
        <v>1614</v>
      </c>
      <c r="D67">
        <v>26.760200000000001</v>
      </c>
      <c r="E67" t="s">
        <v>185</v>
      </c>
      <c r="F67">
        <v>885.67218044966398</v>
      </c>
      <c r="G67">
        <v>23700.764683269099</v>
      </c>
    </row>
    <row r="68" spans="1:7" x14ac:dyDescent="0.3">
      <c r="A68" t="s">
        <v>360</v>
      </c>
      <c r="B68">
        <v>0.65321499999999999</v>
      </c>
      <c r="C68">
        <v>3154</v>
      </c>
      <c r="D68">
        <v>13.996</v>
      </c>
      <c r="E68" t="s">
        <v>361</v>
      </c>
      <c r="F68">
        <v>1730.7373340385627</v>
      </c>
      <c r="G68">
        <v>24223.399727203723</v>
      </c>
    </row>
    <row r="69" spans="1:7" x14ac:dyDescent="0.3">
      <c r="A69" t="s">
        <v>641</v>
      </c>
      <c r="B69">
        <v>0.67591199999999996</v>
      </c>
      <c r="C69">
        <v>1282</v>
      </c>
      <c r="D69">
        <v>35.6297</v>
      </c>
      <c r="E69" t="s">
        <v>642</v>
      </c>
      <c r="F69">
        <v>703.48930318244686</v>
      </c>
      <c r="G69">
        <v>25065.112825599626</v>
      </c>
    </row>
    <row r="70" spans="1:7" x14ac:dyDescent="0.3">
      <c r="A70" t="s">
        <v>985</v>
      </c>
      <c r="B70">
        <v>0.68824600000000002</v>
      </c>
      <c r="C70">
        <v>2203</v>
      </c>
      <c r="D70">
        <v>21.112500000000001</v>
      </c>
      <c r="E70" t="s">
        <v>986</v>
      </c>
      <c r="F70">
        <v>1208.8821645171065</v>
      </c>
      <c r="G70">
        <v>25522.524698367411</v>
      </c>
    </row>
    <row r="71" spans="1:7" x14ac:dyDescent="0.3">
      <c r="A71" t="s">
        <v>987</v>
      </c>
      <c r="B71">
        <v>0.67338900000000002</v>
      </c>
      <c r="C71">
        <v>901</v>
      </c>
      <c r="D71">
        <v>50.506999999999998</v>
      </c>
      <c r="E71" t="s">
        <v>988</v>
      </c>
      <c r="F71">
        <v>494.41798921012844</v>
      </c>
      <c r="G71">
        <v>24971.569381035955</v>
      </c>
    </row>
    <row r="72" spans="1:7" x14ac:dyDescent="0.3">
      <c r="A72" t="s">
        <v>643</v>
      </c>
      <c r="B72">
        <v>0.67132700000000001</v>
      </c>
      <c r="C72">
        <v>817</v>
      </c>
      <c r="D72">
        <v>55.529200000000003</v>
      </c>
      <c r="E72" t="s">
        <v>644</v>
      </c>
      <c r="F72">
        <v>448.32352628709759</v>
      </c>
      <c r="G72">
        <v>24895.046755901501</v>
      </c>
    </row>
    <row r="73" spans="1:7" x14ac:dyDescent="0.3">
      <c r="A73" t="s">
        <v>647</v>
      </c>
      <c r="B73">
        <v>0.67923900000000004</v>
      </c>
      <c r="C73">
        <v>2252</v>
      </c>
      <c r="D73">
        <v>20.3828</v>
      </c>
      <c r="E73" t="s">
        <v>648</v>
      </c>
      <c r="F73">
        <v>1235.7706012222077</v>
      </c>
      <c r="G73">
        <v>25188.465010592015</v>
      </c>
    </row>
    <row r="74" spans="1:7" x14ac:dyDescent="0.3">
      <c r="A74" t="s">
        <v>989</v>
      </c>
      <c r="B74">
        <v>0.65839300000000001</v>
      </c>
      <c r="C74">
        <v>13288</v>
      </c>
      <c r="D74">
        <v>3.3483999999999998</v>
      </c>
      <c r="E74" t="s">
        <v>990</v>
      </c>
      <c r="F74">
        <v>7291.7050395384977</v>
      </c>
      <c r="G74">
        <v>24415.545154390704</v>
      </c>
    </row>
    <row r="75" spans="1:7" x14ac:dyDescent="0.3">
      <c r="A75" t="s">
        <v>294</v>
      </c>
      <c r="B75">
        <v>0.66419799999999996</v>
      </c>
      <c r="C75">
        <v>1630</v>
      </c>
      <c r="D75">
        <v>27.537199999999999</v>
      </c>
      <c r="E75" t="s">
        <v>295</v>
      </c>
      <c r="F75">
        <v>894.45207814928892</v>
      </c>
      <c r="G75">
        <v>24630.705766412597</v>
      </c>
    </row>
    <row r="76" spans="1:7" x14ac:dyDescent="0.3">
      <c r="A76" t="s">
        <v>651</v>
      </c>
      <c r="B76">
        <v>0.68748699999999996</v>
      </c>
      <c r="C76">
        <v>631</v>
      </c>
      <c r="D76">
        <v>73.628399999999999</v>
      </c>
      <c r="E76" t="s">
        <v>652</v>
      </c>
      <c r="F76">
        <v>346.25721552895789</v>
      </c>
      <c r="G76">
        <v>25494.364767852323</v>
      </c>
    </row>
    <row r="77" spans="1:7" x14ac:dyDescent="0.3">
      <c r="A77" t="s">
        <v>991</v>
      </c>
      <c r="B77">
        <v>0.68066899999999997</v>
      </c>
      <c r="C77">
        <v>5099</v>
      </c>
      <c r="D77">
        <v>9.0211000000000006</v>
      </c>
      <c r="E77" t="s">
        <v>992</v>
      </c>
      <c r="F77">
        <v>2798.0436481492175</v>
      </c>
      <c r="G77">
        <v>25241.431554318908</v>
      </c>
    </row>
    <row r="78" spans="1:7" x14ac:dyDescent="0.3">
      <c r="A78" t="s">
        <v>366</v>
      </c>
      <c r="B78">
        <v>0.69622799999999996</v>
      </c>
      <c r="C78">
        <v>903</v>
      </c>
      <c r="D78">
        <v>52.104300000000002</v>
      </c>
      <c r="E78" t="s">
        <v>367</v>
      </c>
      <c r="F78">
        <v>495.51547642258151</v>
      </c>
      <c r="G78">
        <v>25818.487038165116</v>
      </c>
    </row>
    <row r="79" spans="1:7" x14ac:dyDescent="0.3">
      <c r="A79" t="s">
        <v>993</v>
      </c>
      <c r="B79">
        <v>0.69775399999999999</v>
      </c>
      <c r="C79">
        <v>5712</v>
      </c>
      <c r="D79">
        <v>8.2551000000000005</v>
      </c>
      <c r="E79" t="s">
        <v>994</v>
      </c>
      <c r="F79">
        <v>3134.4234787660971</v>
      </c>
      <c r="G79">
        <v>25874.979259562009</v>
      </c>
    </row>
    <row r="80" spans="1:7" x14ac:dyDescent="0.3">
      <c r="A80" t="s">
        <v>995</v>
      </c>
      <c r="B80">
        <v>0.62113600000000002</v>
      </c>
      <c r="C80">
        <v>686</v>
      </c>
      <c r="D80">
        <v>61.188800000000001</v>
      </c>
      <c r="E80" t="s">
        <v>996</v>
      </c>
      <c r="F80">
        <v>376.43811387141852</v>
      </c>
      <c r="G80">
        <v>23033.796462055452</v>
      </c>
    </row>
    <row r="81" spans="1:7" x14ac:dyDescent="0.3">
      <c r="A81" t="s">
        <v>997</v>
      </c>
      <c r="B81">
        <v>0.69542700000000002</v>
      </c>
      <c r="C81">
        <v>1300</v>
      </c>
      <c r="D81">
        <v>36.150799999999997</v>
      </c>
      <c r="E81" t="s">
        <v>998</v>
      </c>
      <c r="F81">
        <v>713.36668809452487</v>
      </c>
      <c r="G81">
        <v>25788.776467967549</v>
      </c>
    </row>
    <row r="82" spans="1:7" x14ac:dyDescent="0.3">
      <c r="A82" t="s">
        <v>368</v>
      </c>
      <c r="B82">
        <v>0.69329799999999997</v>
      </c>
      <c r="C82">
        <v>2728</v>
      </c>
      <c r="D82">
        <v>17.174600000000002</v>
      </c>
      <c r="E82" t="s">
        <v>369</v>
      </c>
      <c r="F82">
        <v>1496.9725577860493</v>
      </c>
      <c r="G82">
        <v>25709.904890952283</v>
      </c>
    </row>
    <row r="83" spans="1:7" x14ac:dyDescent="0.3">
      <c r="A83" t="s">
        <v>999</v>
      </c>
      <c r="B83">
        <v>0.67904299999999995</v>
      </c>
      <c r="C83">
        <v>174</v>
      </c>
      <c r="D83">
        <v>263.72910000000002</v>
      </c>
      <c r="E83" t="s">
        <v>1000</v>
      </c>
      <c r="F83">
        <v>95.481387483421031</v>
      </c>
      <c r="G83">
        <v>25181.220387753896</v>
      </c>
    </row>
    <row r="84" spans="1:7" x14ac:dyDescent="0.3">
      <c r="A84" t="s">
        <v>1001</v>
      </c>
      <c r="B84">
        <v>0.71422699999999995</v>
      </c>
      <c r="C84">
        <v>1975</v>
      </c>
      <c r="D84">
        <v>24.438800000000001</v>
      </c>
      <c r="E84" t="s">
        <v>1002</v>
      </c>
      <c r="F84">
        <v>1083.7686222974512</v>
      </c>
      <c r="G84">
        <v>26486.00460660295</v>
      </c>
    </row>
    <row r="85" spans="1:7" x14ac:dyDescent="0.3">
      <c r="A85" t="s">
        <v>1003</v>
      </c>
      <c r="B85">
        <v>0.69301800000000002</v>
      </c>
      <c r="C85">
        <v>2362</v>
      </c>
      <c r="D85">
        <v>19.8278</v>
      </c>
      <c r="E85" t="s">
        <v>1004</v>
      </c>
      <c r="F85">
        <v>1296.1323979071292</v>
      </c>
      <c r="G85">
        <v>25699.453959222978</v>
      </c>
    </row>
    <row r="86" spans="1:7" x14ac:dyDescent="0.3">
      <c r="A86" t="s">
        <v>1005</v>
      </c>
      <c r="B86">
        <v>0.69596100000000005</v>
      </c>
      <c r="C86">
        <v>3951</v>
      </c>
      <c r="D86">
        <v>11.9039</v>
      </c>
      <c r="E86" t="s">
        <v>1006</v>
      </c>
      <c r="F86">
        <v>2168.0859882011291</v>
      </c>
      <c r="G86">
        <v>25808.67879494742</v>
      </c>
    </row>
    <row r="87" spans="1:7" x14ac:dyDescent="0.3">
      <c r="A87" t="s">
        <v>659</v>
      </c>
      <c r="B87">
        <v>0.73281099999999999</v>
      </c>
      <c r="C87">
        <v>6425</v>
      </c>
      <c r="D87">
        <v>7.7077999999999998</v>
      </c>
      <c r="E87" t="s">
        <v>660</v>
      </c>
      <c r="F87">
        <v>3525.6776700056325</v>
      </c>
      <c r="G87">
        <v>27175.218344869412</v>
      </c>
    </row>
    <row r="88" spans="1:7" x14ac:dyDescent="0.3">
      <c r="A88" t="s">
        <v>1007</v>
      </c>
      <c r="B88">
        <v>0.67272699999999996</v>
      </c>
      <c r="C88">
        <v>427</v>
      </c>
      <c r="D88">
        <v>106.4684</v>
      </c>
      <c r="E88" t="s">
        <v>1008</v>
      </c>
      <c r="F88">
        <v>234.31351985874011</v>
      </c>
      <c r="G88">
        <v>24946.985557728287</v>
      </c>
    </row>
    <row r="89" spans="1:7" x14ac:dyDescent="0.3">
      <c r="A89" t="s">
        <v>15</v>
      </c>
      <c r="B89">
        <v>0.67950299999999997</v>
      </c>
      <c r="C89">
        <v>3098</v>
      </c>
      <c r="D89">
        <v>14.8225</v>
      </c>
      <c r="E89" t="s">
        <v>16</v>
      </c>
      <c r="F89">
        <v>1700.0076920898755</v>
      </c>
      <c r="G89">
        <v>25198.364016002179</v>
      </c>
    </row>
    <row r="90" spans="1:7" x14ac:dyDescent="0.3">
      <c r="A90" t="s">
        <v>17</v>
      </c>
      <c r="B90">
        <v>0.68145599999999995</v>
      </c>
      <c r="C90">
        <v>5817</v>
      </c>
      <c r="D90">
        <v>7.9168000000000003</v>
      </c>
      <c r="E90" t="s">
        <v>18</v>
      </c>
      <c r="F90">
        <v>3192.0415574198855</v>
      </c>
      <c r="G90">
        <v>25270.754601781751</v>
      </c>
    </row>
    <row r="91" spans="1:7" x14ac:dyDescent="0.3">
      <c r="A91" t="s">
        <v>296</v>
      </c>
      <c r="B91">
        <v>0.69638199999999995</v>
      </c>
      <c r="C91">
        <v>18000</v>
      </c>
      <c r="D91">
        <v>2.6145</v>
      </c>
      <c r="E91" t="s">
        <v>297</v>
      </c>
      <c r="F91">
        <v>9877.3849120780378</v>
      </c>
      <c r="G91">
        <v>25824.422852628031</v>
      </c>
    </row>
    <row r="92" spans="1:7" x14ac:dyDescent="0.3">
      <c r="A92" t="s">
        <v>1009</v>
      </c>
      <c r="B92">
        <v>0.70082100000000003</v>
      </c>
      <c r="C92">
        <v>91500</v>
      </c>
      <c r="D92">
        <v>0.51759999999999995</v>
      </c>
      <c r="E92" t="s">
        <v>1010</v>
      </c>
      <c r="F92">
        <v>50210.039969730024</v>
      </c>
      <c r="G92">
        <v>25988.716688332257</v>
      </c>
    </row>
    <row r="93" spans="1:7" x14ac:dyDescent="0.3">
      <c r="A93" t="s">
        <v>665</v>
      </c>
      <c r="B93">
        <v>0.73682300000000001</v>
      </c>
      <c r="C93">
        <v>3811</v>
      </c>
      <c r="D93">
        <v>13.065799999999999</v>
      </c>
      <c r="E93" t="s">
        <v>666</v>
      </c>
      <c r="F93">
        <v>2091.2618833294109</v>
      </c>
      <c r="G93">
        <v>27324.009515205416</v>
      </c>
    </row>
    <row r="94" spans="1:7" x14ac:dyDescent="0.3">
      <c r="A94" t="s">
        <v>1011</v>
      </c>
      <c r="B94">
        <v>0.67052</v>
      </c>
      <c r="C94">
        <v>8870</v>
      </c>
      <c r="D94">
        <v>5.1086</v>
      </c>
      <c r="E94" t="s">
        <v>1012</v>
      </c>
      <c r="F94">
        <v>4867.355787229566</v>
      </c>
      <c r="G94">
        <v>24865.373774640961</v>
      </c>
    </row>
    <row r="95" spans="1:7" x14ac:dyDescent="0.3">
      <c r="A95" t="s">
        <v>1013</v>
      </c>
      <c r="B95">
        <v>0.698743</v>
      </c>
      <c r="C95">
        <v>39200</v>
      </c>
      <c r="D95">
        <v>1.2045999999999999</v>
      </c>
      <c r="E95" t="s">
        <v>1014</v>
      </c>
      <c r="F95">
        <v>21510.749364081057</v>
      </c>
      <c r="G95">
        <v>25911.848683972039</v>
      </c>
    </row>
    <row r="96" spans="1:7" x14ac:dyDescent="0.3">
      <c r="A96" t="s">
        <v>374</v>
      </c>
      <c r="B96">
        <v>0.66603999999999997</v>
      </c>
      <c r="C96">
        <v>1315</v>
      </c>
      <c r="D96">
        <v>34.228200000000001</v>
      </c>
      <c r="E96" t="s">
        <v>375</v>
      </c>
      <c r="F96">
        <v>721.59784218792322</v>
      </c>
      <c r="G96">
        <v>24698.995261976674</v>
      </c>
    </row>
    <row r="97" spans="1:7" x14ac:dyDescent="0.3">
      <c r="A97" t="s">
        <v>667</v>
      </c>
      <c r="B97">
        <v>0.66577900000000001</v>
      </c>
      <c r="C97">
        <v>792</v>
      </c>
      <c r="D97">
        <v>56.808700000000002</v>
      </c>
      <c r="E97" t="s">
        <v>668</v>
      </c>
      <c r="F97">
        <v>434.60493613143365</v>
      </c>
      <c r="G97">
        <v>24689.341435209775</v>
      </c>
    </row>
    <row r="98" spans="1:7" x14ac:dyDescent="0.3">
      <c r="A98" t="s">
        <v>1015</v>
      </c>
      <c r="B98">
        <v>0.68419399999999997</v>
      </c>
      <c r="C98">
        <v>1014</v>
      </c>
      <c r="D98">
        <v>45.598599999999998</v>
      </c>
      <c r="E98" t="s">
        <v>1016</v>
      </c>
      <c r="F98">
        <v>556.42601671372938</v>
      </c>
      <c r="G98">
        <v>25372.247365722658</v>
      </c>
    </row>
    <row r="99" spans="1:7" x14ac:dyDescent="0.3">
      <c r="A99" t="s">
        <v>19</v>
      </c>
      <c r="B99">
        <v>0.70445599999999997</v>
      </c>
      <c r="C99">
        <v>10120</v>
      </c>
      <c r="D99">
        <v>4.7042000000000002</v>
      </c>
      <c r="E99" t="s">
        <v>20</v>
      </c>
      <c r="F99">
        <v>5553.2852950127635</v>
      </c>
      <c r="G99">
        <v>26123.764684799044</v>
      </c>
    </row>
    <row r="100" spans="1:7" x14ac:dyDescent="0.3">
      <c r="A100" t="s">
        <v>188</v>
      </c>
      <c r="B100">
        <v>0.71203399999999994</v>
      </c>
      <c r="C100">
        <v>384</v>
      </c>
      <c r="D100">
        <v>125.3082</v>
      </c>
      <c r="E100" t="s">
        <v>189</v>
      </c>
      <c r="F100">
        <v>210.71754479099812</v>
      </c>
      <c r="G100">
        <v>26404.636246179351</v>
      </c>
    </row>
    <row r="101" spans="1:7" x14ac:dyDescent="0.3">
      <c r="A101" t="s">
        <v>160</v>
      </c>
      <c r="B101">
        <v>0.72374799999999995</v>
      </c>
      <c r="C101">
        <v>9530</v>
      </c>
      <c r="D101">
        <v>5.1322000000000001</v>
      </c>
      <c r="E101" t="s">
        <v>161</v>
      </c>
      <c r="F101">
        <v>5229.5265673390941</v>
      </c>
      <c r="G101">
        <v>26838.976248897699</v>
      </c>
    </row>
    <row r="102" spans="1:7" x14ac:dyDescent="0.3">
      <c r="A102" t="s">
        <v>1017</v>
      </c>
      <c r="B102">
        <v>0.65341899999999997</v>
      </c>
      <c r="C102">
        <v>1744</v>
      </c>
      <c r="D102">
        <v>25.319500000000001</v>
      </c>
      <c r="E102" t="s">
        <v>1018</v>
      </c>
      <c r="F102">
        <v>957.00884925911646</v>
      </c>
      <c r="G102">
        <v>24230.985558816199</v>
      </c>
    </row>
    <row r="103" spans="1:7" x14ac:dyDescent="0.3">
      <c r="A103" t="s">
        <v>21</v>
      </c>
      <c r="B103">
        <v>0.66836300000000004</v>
      </c>
      <c r="C103">
        <v>829</v>
      </c>
      <c r="D103">
        <v>54.483899999999998</v>
      </c>
      <c r="E103" t="s">
        <v>22</v>
      </c>
      <c r="F103">
        <v>454.90844956181627</v>
      </c>
      <c r="G103">
        <v>24785.186475081042</v>
      </c>
    </row>
    <row r="104" spans="1:7" x14ac:dyDescent="0.3">
      <c r="A104" t="s">
        <v>673</v>
      </c>
      <c r="B104">
        <v>0.69583700000000004</v>
      </c>
      <c r="C104">
        <v>4023</v>
      </c>
      <c r="D104">
        <v>11.688700000000001</v>
      </c>
      <c r="E104" t="s">
        <v>674</v>
      </c>
      <c r="F104">
        <v>2207.5955278494412</v>
      </c>
      <c r="G104">
        <v>25803.921846373763</v>
      </c>
    </row>
    <row r="105" spans="1:7" x14ac:dyDescent="0.3">
      <c r="A105" t="s">
        <v>675</v>
      </c>
      <c r="B105">
        <v>0.68606500000000004</v>
      </c>
      <c r="C105">
        <v>3000</v>
      </c>
      <c r="D105">
        <v>15.454499999999999</v>
      </c>
      <c r="E105" t="s">
        <v>676</v>
      </c>
      <c r="F105">
        <v>1646.2308186796729</v>
      </c>
      <c r="G105">
        <v>25441.674187285003</v>
      </c>
    </row>
    <row r="106" spans="1:7" x14ac:dyDescent="0.3">
      <c r="A106" t="s">
        <v>679</v>
      </c>
      <c r="B106">
        <v>0.71795600000000004</v>
      </c>
      <c r="C106">
        <v>1157</v>
      </c>
      <c r="D106">
        <v>41.934800000000003</v>
      </c>
      <c r="E106" t="s">
        <v>680</v>
      </c>
      <c r="F106">
        <v>634.89635240412713</v>
      </c>
      <c r="G106">
        <v>26624.251558796594</v>
      </c>
    </row>
    <row r="107" spans="1:7" x14ac:dyDescent="0.3">
      <c r="A107" t="s">
        <v>162</v>
      </c>
      <c r="B107">
        <v>0.64578400000000002</v>
      </c>
      <c r="C107">
        <v>21000</v>
      </c>
      <c r="D107">
        <v>2.0781999999999998</v>
      </c>
      <c r="E107" t="s">
        <v>163</v>
      </c>
      <c r="F107">
        <v>11523.61573075771</v>
      </c>
      <c r="G107">
        <v>23948.378211660671</v>
      </c>
    </row>
    <row r="108" spans="1:7" x14ac:dyDescent="0.3">
      <c r="A108" t="s">
        <v>1019</v>
      </c>
      <c r="B108">
        <v>0.64502199999999998</v>
      </c>
      <c r="C108">
        <v>16081</v>
      </c>
      <c r="D108">
        <v>2.7105999999999999</v>
      </c>
      <c r="E108" t="s">
        <v>1020</v>
      </c>
      <c r="F108">
        <v>8824.3459317292727</v>
      </c>
      <c r="G108">
        <v>23919.272082545365</v>
      </c>
    </row>
    <row r="109" spans="1:7" x14ac:dyDescent="0.3">
      <c r="A109" t="s">
        <v>681</v>
      </c>
      <c r="B109">
        <v>0.69029600000000002</v>
      </c>
      <c r="C109">
        <v>488</v>
      </c>
      <c r="D109">
        <v>95.5929</v>
      </c>
      <c r="E109" t="s">
        <v>682</v>
      </c>
      <c r="F109">
        <v>267.78687983856014</v>
      </c>
      <c r="G109">
        <v>25598.524425719497</v>
      </c>
    </row>
    <row r="110" spans="1:7" x14ac:dyDescent="0.3">
      <c r="A110" t="s">
        <v>683</v>
      </c>
      <c r="B110">
        <v>0.69450800000000001</v>
      </c>
      <c r="C110">
        <v>402</v>
      </c>
      <c r="D110">
        <v>116.75109999999999</v>
      </c>
      <c r="E110" t="s">
        <v>684</v>
      </c>
      <c r="F110">
        <v>220.59492970307616</v>
      </c>
      <c r="G110">
        <v>25754.700697256812</v>
      </c>
    </row>
    <row r="111" spans="1:7" x14ac:dyDescent="0.3">
      <c r="A111" t="s">
        <v>685</v>
      </c>
      <c r="B111">
        <v>0.74332900000000002</v>
      </c>
      <c r="C111">
        <v>946</v>
      </c>
      <c r="D111">
        <v>53.100700000000003</v>
      </c>
      <c r="E111" t="s">
        <v>686</v>
      </c>
      <c r="F111">
        <v>519.11145149032347</v>
      </c>
      <c r="G111">
        <v>27565.181452152221</v>
      </c>
    </row>
    <row r="112" spans="1:7" x14ac:dyDescent="0.3">
      <c r="A112" t="s">
        <v>1021</v>
      </c>
      <c r="B112">
        <v>0.68465699999999996</v>
      </c>
      <c r="C112">
        <v>594</v>
      </c>
      <c r="D112">
        <v>77.892700000000005</v>
      </c>
      <c r="E112" t="s">
        <v>1022</v>
      </c>
      <c r="F112">
        <v>325.95370209857521</v>
      </c>
      <c r="G112">
        <v>25389.413931453691</v>
      </c>
    </row>
    <row r="113" spans="1:7" x14ac:dyDescent="0.3">
      <c r="A113" t="s">
        <v>376</v>
      </c>
      <c r="B113">
        <v>0.64836300000000002</v>
      </c>
      <c r="C113">
        <v>18936</v>
      </c>
      <c r="D113">
        <v>2.3138999999999998</v>
      </c>
      <c r="E113" t="s">
        <v>377</v>
      </c>
      <c r="F113">
        <v>10391.008927506095</v>
      </c>
      <c r="G113">
        <v>24043.755557356351</v>
      </c>
    </row>
    <row r="114" spans="1:7" x14ac:dyDescent="0.3">
      <c r="A114" t="s">
        <v>23</v>
      </c>
      <c r="B114">
        <v>0.64271199999999995</v>
      </c>
      <c r="C114">
        <v>3010</v>
      </c>
      <c r="D114">
        <v>14.4298</v>
      </c>
      <c r="E114" t="s">
        <v>24</v>
      </c>
      <c r="F114">
        <v>1651.7182547419384</v>
      </c>
      <c r="G114">
        <v>23833.964072275223</v>
      </c>
    </row>
    <row r="115" spans="1:7" x14ac:dyDescent="0.3">
      <c r="A115" t="s">
        <v>1023</v>
      </c>
      <c r="B115">
        <v>0.73174600000000001</v>
      </c>
      <c r="C115">
        <v>79</v>
      </c>
      <c r="D115">
        <v>625.95479999999998</v>
      </c>
      <c r="E115" t="s">
        <v>1024</v>
      </c>
      <c r="F115">
        <v>43.350744891898053</v>
      </c>
      <c r="G115">
        <v>27135.606848659067</v>
      </c>
    </row>
    <row r="116" spans="1:7" x14ac:dyDescent="0.3">
      <c r="A116" t="s">
        <v>691</v>
      </c>
      <c r="B116">
        <v>0.67514700000000005</v>
      </c>
      <c r="C116">
        <v>1352</v>
      </c>
      <c r="D116">
        <v>33.746699999999997</v>
      </c>
      <c r="E116" t="s">
        <v>692</v>
      </c>
      <c r="F116">
        <v>741.90135561830596</v>
      </c>
      <c r="G116">
        <v>25036.722477644282</v>
      </c>
    </row>
    <row r="117" spans="1:7" x14ac:dyDescent="0.3">
      <c r="A117" t="s">
        <v>1025</v>
      </c>
      <c r="B117">
        <v>0.72697299999999998</v>
      </c>
      <c r="C117">
        <v>1501</v>
      </c>
      <c r="D117">
        <v>32.7301</v>
      </c>
      <c r="E117" t="s">
        <v>1026</v>
      </c>
      <c r="F117">
        <v>823.66415294606304</v>
      </c>
      <c r="G117">
        <v>26958.610092339939</v>
      </c>
    </row>
    <row r="118" spans="1:7" x14ac:dyDescent="0.3">
      <c r="A118" t="s">
        <v>1027</v>
      </c>
      <c r="B118">
        <v>0.71160199999999996</v>
      </c>
      <c r="C118">
        <v>4078</v>
      </c>
      <c r="D118">
        <v>11.792299999999999</v>
      </c>
      <c r="E118" t="s">
        <v>1028</v>
      </c>
      <c r="F118">
        <v>2237.7764261919019</v>
      </c>
      <c r="G118">
        <v>26388.530950582764</v>
      </c>
    </row>
    <row r="119" spans="1:7" x14ac:dyDescent="0.3">
      <c r="A119" t="s">
        <v>1029</v>
      </c>
      <c r="B119">
        <v>0.75819599999999998</v>
      </c>
      <c r="C119">
        <v>8013</v>
      </c>
      <c r="D119">
        <v>6.3944000000000001</v>
      </c>
      <c r="E119" t="s">
        <v>1030</v>
      </c>
      <c r="F119">
        <v>4397.0825166934064</v>
      </c>
      <c r="G119">
        <v>28116.704444744319</v>
      </c>
    </row>
    <row r="120" spans="1:7" x14ac:dyDescent="0.3">
      <c r="A120" t="s">
        <v>25</v>
      </c>
      <c r="B120">
        <v>0.68909200000000004</v>
      </c>
      <c r="C120">
        <v>3218</v>
      </c>
      <c r="D120">
        <v>14.4711</v>
      </c>
      <c r="E120" t="s">
        <v>26</v>
      </c>
      <c r="F120">
        <v>1765.8569248370625</v>
      </c>
      <c r="G120">
        <v>25553.892145009613</v>
      </c>
    </row>
    <row r="121" spans="1:7" x14ac:dyDescent="0.3">
      <c r="A121" t="s">
        <v>378</v>
      </c>
      <c r="B121">
        <v>0.69382699999999997</v>
      </c>
      <c r="C121">
        <v>5135</v>
      </c>
      <c r="D121">
        <v>9.1311</v>
      </c>
      <c r="E121" t="s">
        <v>379</v>
      </c>
      <c r="F121">
        <v>2817.7984179733735</v>
      </c>
      <c r="G121">
        <v>25729.599134356671</v>
      </c>
    </row>
    <row r="122" spans="1:7" x14ac:dyDescent="0.3">
      <c r="A122" t="s">
        <v>695</v>
      </c>
      <c r="B122">
        <v>0.71313599999999999</v>
      </c>
      <c r="C122">
        <v>6623</v>
      </c>
      <c r="D122">
        <v>7.2766000000000002</v>
      </c>
      <c r="E122" t="s">
        <v>696</v>
      </c>
      <c r="F122">
        <v>3634.3289040384911</v>
      </c>
      <c r="G122">
        <v>26445.557703126484</v>
      </c>
    </row>
    <row r="123" spans="1:7" x14ac:dyDescent="0.3">
      <c r="A123" t="s">
        <v>1031</v>
      </c>
      <c r="B123">
        <v>0.73300100000000001</v>
      </c>
      <c r="C123">
        <v>25344</v>
      </c>
      <c r="D123">
        <v>1.9544999999999999</v>
      </c>
      <c r="E123" t="s">
        <v>1032</v>
      </c>
      <c r="F123">
        <v>13907.357956205877</v>
      </c>
      <c r="G123">
        <v>27181.931125404386</v>
      </c>
    </row>
    <row r="124" spans="1:7" x14ac:dyDescent="0.3">
      <c r="A124" t="s">
        <v>326</v>
      </c>
      <c r="B124">
        <v>0.68743900000000002</v>
      </c>
      <c r="C124">
        <v>528</v>
      </c>
      <c r="D124">
        <v>87.985299999999995</v>
      </c>
      <c r="E124" t="s">
        <v>327</v>
      </c>
      <c r="F124">
        <v>289.73662408762243</v>
      </c>
      <c r="G124">
        <v>25492.563791336685</v>
      </c>
    </row>
    <row r="125" spans="1:7" x14ac:dyDescent="0.3">
      <c r="A125" t="s">
        <v>1033</v>
      </c>
      <c r="B125">
        <v>0.66756000000000004</v>
      </c>
      <c r="C125">
        <v>2636</v>
      </c>
      <c r="D125">
        <v>17.114100000000001</v>
      </c>
      <c r="E125" t="s">
        <v>1034</v>
      </c>
      <c r="F125">
        <v>1446.4881460132058</v>
      </c>
      <c r="G125">
        <v>24755.342779684604</v>
      </c>
    </row>
    <row r="126" spans="1:7" x14ac:dyDescent="0.3">
      <c r="A126" t="s">
        <v>699</v>
      </c>
      <c r="B126">
        <v>0.70451699999999995</v>
      </c>
      <c r="C126">
        <v>612</v>
      </c>
      <c r="D126">
        <v>77.794700000000006</v>
      </c>
      <c r="E126" t="s">
        <v>700</v>
      </c>
      <c r="F126">
        <v>335.83108701065328</v>
      </c>
      <c r="G126">
        <v>26125.878664667671</v>
      </c>
    </row>
    <row r="127" spans="1:7" x14ac:dyDescent="0.3">
      <c r="A127" t="s">
        <v>214</v>
      </c>
      <c r="B127">
        <v>0.674566</v>
      </c>
      <c r="C127">
        <v>2552</v>
      </c>
      <c r="D127">
        <v>17.863</v>
      </c>
      <c r="E127" t="s">
        <v>215</v>
      </c>
      <c r="F127">
        <v>1400.393683090175</v>
      </c>
      <c r="G127">
        <v>25015.232361039798</v>
      </c>
    </row>
    <row r="128" spans="1:7" x14ac:dyDescent="0.3">
      <c r="A128" t="s">
        <v>701</v>
      </c>
      <c r="B128">
        <v>0.68809900000000002</v>
      </c>
      <c r="C128">
        <v>7611</v>
      </c>
      <c r="D128">
        <v>6.1097000000000001</v>
      </c>
      <c r="E128" t="s">
        <v>702</v>
      </c>
      <c r="F128">
        <v>4176.4875869903299</v>
      </c>
      <c r="G128">
        <v>25517.086210234818</v>
      </c>
    </row>
    <row r="129" spans="1:7" x14ac:dyDescent="0.3">
      <c r="A129" t="s">
        <v>216</v>
      </c>
      <c r="B129">
        <v>0.68657299999999999</v>
      </c>
      <c r="C129">
        <v>1235</v>
      </c>
      <c r="D129">
        <v>37.569000000000003</v>
      </c>
      <c r="E129" t="s">
        <v>217</v>
      </c>
      <c r="F129">
        <v>677.69835368979864</v>
      </c>
      <c r="G129">
        <v>25460.449449772048</v>
      </c>
    </row>
    <row r="130" spans="1:7" x14ac:dyDescent="0.3">
      <c r="A130" t="s">
        <v>707</v>
      </c>
      <c r="B130">
        <v>0.69988399999999995</v>
      </c>
      <c r="C130">
        <v>485</v>
      </c>
      <c r="D130">
        <v>97.520099999999999</v>
      </c>
      <c r="E130" t="s">
        <v>708</v>
      </c>
      <c r="F130">
        <v>266.14064901988047</v>
      </c>
      <c r="G130">
        <v>25954.062706483644</v>
      </c>
    </row>
    <row r="131" spans="1:7" x14ac:dyDescent="0.3">
      <c r="A131" t="s">
        <v>709</v>
      </c>
      <c r="B131">
        <v>0.69650999999999996</v>
      </c>
      <c r="C131">
        <v>4324</v>
      </c>
      <c r="D131">
        <v>10.8856</v>
      </c>
      <c r="E131" t="s">
        <v>710</v>
      </c>
      <c r="F131">
        <v>2372.7673533236352</v>
      </c>
      <c r="G131">
        <v>25828.996301339765</v>
      </c>
    </row>
    <row r="132" spans="1:7" x14ac:dyDescent="0.3">
      <c r="A132" t="s">
        <v>1035</v>
      </c>
      <c r="B132">
        <v>0.68909299999999996</v>
      </c>
      <c r="C132">
        <v>5191</v>
      </c>
      <c r="D132">
        <v>8.9709000000000003</v>
      </c>
      <c r="E132" t="s">
        <v>1036</v>
      </c>
      <c r="F132">
        <v>2848.5280599220605</v>
      </c>
      <c r="G132">
        <v>25553.860372754814</v>
      </c>
    </row>
    <row r="133" spans="1:7" x14ac:dyDescent="0.3">
      <c r="A133" t="s">
        <v>1037</v>
      </c>
      <c r="B133">
        <v>0.69025000000000003</v>
      </c>
      <c r="C133">
        <v>4643</v>
      </c>
      <c r="D133">
        <v>10.0466</v>
      </c>
      <c r="E133" t="s">
        <v>1038</v>
      </c>
      <c r="F133">
        <v>2547.8165637099069</v>
      </c>
      <c r="G133">
        <v>25596.893888967948</v>
      </c>
    </row>
    <row r="134" spans="1:7" x14ac:dyDescent="0.3">
      <c r="A134" t="s">
        <v>1039</v>
      </c>
      <c r="B134">
        <v>0.73859699999999995</v>
      </c>
      <c r="C134">
        <v>1465</v>
      </c>
      <c r="D134">
        <v>34.070599999999999</v>
      </c>
      <c r="E134" t="s">
        <v>1040</v>
      </c>
      <c r="F134">
        <v>803.9093831219069</v>
      </c>
      <c r="G134">
        <v>27389.675028593239</v>
      </c>
    </row>
    <row r="135" spans="1:7" x14ac:dyDescent="0.3">
      <c r="A135" t="s">
        <v>190</v>
      </c>
      <c r="B135">
        <v>0.68922700000000003</v>
      </c>
      <c r="C135">
        <v>2300</v>
      </c>
      <c r="D135">
        <v>20.250900000000001</v>
      </c>
      <c r="E135" t="s">
        <v>191</v>
      </c>
      <c r="F135">
        <v>1262.1102943210826</v>
      </c>
      <c r="G135">
        <v>25558.869359266813</v>
      </c>
    </row>
    <row r="136" spans="1:7" x14ac:dyDescent="0.3">
      <c r="A136" t="s">
        <v>27</v>
      </c>
      <c r="B136">
        <v>0.70316699999999999</v>
      </c>
      <c r="C136">
        <v>7980</v>
      </c>
      <c r="D136">
        <v>5.9547999999999996</v>
      </c>
      <c r="E136" t="s">
        <v>28</v>
      </c>
      <c r="F136">
        <v>4378.9739776879296</v>
      </c>
      <c r="G136">
        <v>26075.914242336083</v>
      </c>
    </row>
    <row r="137" spans="1:7" x14ac:dyDescent="0.3">
      <c r="A137" t="s">
        <v>382</v>
      </c>
      <c r="B137">
        <v>0.651532</v>
      </c>
      <c r="C137">
        <v>7513</v>
      </c>
      <c r="D137">
        <v>5.8605</v>
      </c>
      <c r="E137" t="s">
        <v>383</v>
      </c>
      <c r="F137">
        <v>4122.710713580127</v>
      </c>
      <c r="G137">
        <v>24161.146136936335</v>
      </c>
    </row>
    <row r="138" spans="1:7" x14ac:dyDescent="0.3">
      <c r="A138" t="s">
        <v>29</v>
      </c>
      <c r="B138">
        <v>0.75315100000000001</v>
      </c>
      <c r="C138">
        <v>5751</v>
      </c>
      <c r="D138">
        <v>8.8500999999999994</v>
      </c>
      <c r="E138" t="s">
        <v>30</v>
      </c>
      <c r="F138">
        <v>3155.8244794089328</v>
      </c>
      <c r="G138">
        <v>27929.362225216995</v>
      </c>
    </row>
    <row r="139" spans="1:7" x14ac:dyDescent="0.3">
      <c r="A139" t="s">
        <v>721</v>
      </c>
      <c r="B139">
        <v>0.70133199999999996</v>
      </c>
      <c r="C139">
        <v>1072</v>
      </c>
      <c r="D139">
        <v>44.211799999999997</v>
      </c>
      <c r="E139" t="s">
        <v>722</v>
      </c>
      <c r="F139">
        <v>588.2531458748698</v>
      </c>
      <c r="G139">
        <v>26007.730434790567</v>
      </c>
    </row>
    <row r="140" spans="1:7" x14ac:dyDescent="0.3">
      <c r="A140" t="s">
        <v>1041</v>
      </c>
      <c r="B140">
        <v>0.70461300000000004</v>
      </c>
      <c r="C140">
        <v>474</v>
      </c>
      <c r="D140">
        <v>100.4575</v>
      </c>
      <c r="E140" t="s">
        <v>1042</v>
      </c>
      <c r="F140">
        <v>260.10446935138833</v>
      </c>
      <c r="G140">
        <v>26129.444729867093</v>
      </c>
    </row>
    <row r="141" spans="1:7" x14ac:dyDescent="0.3">
      <c r="A141" t="s">
        <v>433</v>
      </c>
      <c r="B141">
        <v>0.69052599999999997</v>
      </c>
      <c r="C141">
        <v>190</v>
      </c>
      <c r="D141">
        <v>245.6045</v>
      </c>
      <c r="E141" t="s">
        <v>434</v>
      </c>
      <c r="F141">
        <v>104.26128518304594</v>
      </c>
      <c r="G141">
        <v>25607.040816739409</v>
      </c>
    </row>
    <row r="142" spans="1:7" x14ac:dyDescent="0.3">
      <c r="A142" t="s">
        <v>164</v>
      </c>
      <c r="B142">
        <v>0.68132800000000004</v>
      </c>
      <c r="C142">
        <v>67840</v>
      </c>
      <c r="D142">
        <v>0.67869999999999997</v>
      </c>
      <c r="E142" t="s">
        <v>165</v>
      </c>
      <c r="F142">
        <v>37226.766246409672</v>
      </c>
      <c r="G142">
        <v>25265.806251438244</v>
      </c>
    </row>
    <row r="143" spans="1:7" x14ac:dyDescent="0.3">
      <c r="A143" t="s">
        <v>725</v>
      </c>
      <c r="B143">
        <v>0.67968099999999998</v>
      </c>
      <c r="C143">
        <v>826</v>
      </c>
      <c r="D143">
        <v>55.607700000000001</v>
      </c>
      <c r="E143" t="s">
        <v>726</v>
      </c>
      <c r="F143">
        <v>453.2622187431366</v>
      </c>
      <c r="G143">
        <v>25204.869481202717</v>
      </c>
    </row>
    <row r="144" spans="1:7" x14ac:dyDescent="0.3">
      <c r="A144" t="s">
        <v>1043</v>
      </c>
      <c r="B144">
        <v>0.75504400000000005</v>
      </c>
      <c r="C144">
        <v>1539</v>
      </c>
      <c r="D144">
        <v>33.154600000000002</v>
      </c>
      <c r="E144" t="s">
        <v>1044</v>
      </c>
      <c r="F144">
        <v>844.51640998267214</v>
      </c>
      <c r="G144">
        <v>27999.603766411503</v>
      </c>
    </row>
    <row r="145" spans="1:7" x14ac:dyDescent="0.3">
      <c r="A145" t="s">
        <v>31</v>
      </c>
      <c r="B145">
        <v>0.65588400000000002</v>
      </c>
      <c r="C145">
        <v>1374</v>
      </c>
      <c r="D145">
        <v>32.259</v>
      </c>
      <c r="E145" t="s">
        <v>32</v>
      </c>
      <c r="F145">
        <v>753.97371495529012</v>
      </c>
      <c r="G145">
        <v>24322.438070742704</v>
      </c>
    </row>
    <row r="146" spans="1:7" x14ac:dyDescent="0.3">
      <c r="A146" t="s">
        <v>729</v>
      </c>
      <c r="B146">
        <v>0.67500899999999997</v>
      </c>
      <c r="C146">
        <v>2584</v>
      </c>
      <c r="D146">
        <v>17.653300000000002</v>
      </c>
      <c r="E146" t="s">
        <v>730</v>
      </c>
      <c r="F146">
        <v>1417.9534784894249</v>
      </c>
      <c r="G146">
        <v>25031.558141817368</v>
      </c>
    </row>
    <row r="147" spans="1:7" x14ac:dyDescent="0.3">
      <c r="A147" t="s">
        <v>733</v>
      </c>
      <c r="B147">
        <v>0.74224199999999996</v>
      </c>
      <c r="C147">
        <v>5673</v>
      </c>
      <c r="D147">
        <v>8.8417999999999992</v>
      </c>
      <c r="E147" t="s">
        <v>734</v>
      </c>
      <c r="F147">
        <v>3113.0224781232614</v>
      </c>
      <c r="G147">
        <v>27524.72214707025</v>
      </c>
    </row>
    <row r="148" spans="1:7" x14ac:dyDescent="0.3">
      <c r="A148" t="s">
        <v>735</v>
      </c>
      <c r="B148">
        <v>0.75214800000000004</v>
      </c>
      <c r="C148">
        <v>329</v>
      </c>
      <c r="D148">
        <v>154.49600000000001</v>
      </c>
      <c r="E148" t="s">
        <v>736</v>
      </c>
      <c r="F148">
        <v>180.53664644853745</v>
      </c>
      <c r="G148">
        <v>27892.189729713245</v>
      </c>
    </row>
    <row r="149" spans="1:7" x14ac:dyDescent="0.3">
      <c r="A149" t="s">
        <v>1045</v>
      </c>
      <c r="B149">
        <v>0.675481</v>
      </c>
      <c r="C149">
        <v>1413</v>
      </c>
      <c r="D149">
        <v>32.305799999999998</v>
      </c>
      <c r="E149" t="s">
        <v>1046</v>
      </c>
      <c r="F149">
        <v>775.37471559812593</v>
      </c>
      <c r="G149">
        <v>25049.100487169933</v>
      </c>
    </row>
    <row r="150" spans="1:7" x14ac:dyDescent="0.3">
      <c r="A150" t="s">
        <v>737</v>
      </c>
      <c r="B150">
        <v>0.70435499999999995</v>
      </c>
      <c r="C150">
        <v>2718</v>
      </c>
      <c r="D150">
        <v>17.512699999999999</v>
      </c>
      <c r="E150" t="s">
        <v>738</v>
      </c>
      <c r="F150">
        <v>1491.4851217237835</v>
      </c>
      <c r="G150">
        <v>26119.93149121210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G154"/>
  <sheetViews>
    <sheetView workbookViewId="0"/>
  </sheetViews>
  <sheetFormatPr defaultRowHeight="14.4" x14ac:dyDescent="0.3"/>
  <sheetData>
    <row r="1" spans="1:7" x14ac:dyDescent="0.3">
      <c r="A1" t="s">
        <v>538</v>
      </c>
    </row>
    <row r="4" spans="1:7" x14ac:dyDescent="0.3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3">
      <c r="A5" t="s">
        <v>310</v>
      </c>
      <c r="B5">
        <v>0.66419600000000001</v>
      </c>
      <c r="C5">
        <v>47612</v>
      </c>
      <c r="D5">
        <v>0.93810000000000004</v>
      </c>
      <c r="E5" t="s">
        <v>311</v>
      </c>
      <c r="F5">
        <v>-26131.039489658313</v>
      </c>
      <c r="G5">
        <v>-24513.528145248463</v>
      </c>
    </row>
    <row r="6" spans="1:7" x14ac:dyDescent="0.3">
      <c r="A6" t="s">
        <v>1047</v>
      </c>
      <c r="B6">
        <v>0.78667500000000001</v>
      </c>
      <c r="C6">
        <v>3377</v>
      </c>
      <c r="D6">
        <v>15.6645</v>
      </c>
      <c r="E6" t="s">
        <v>1048</v>
      </c>
      <c r="F6">
        <v>-1853.4092320544426</v>
      </c>
      <c r="G6">
        <v>-29032.728915516815</v>
      </c>
    </row>
    <row r="7" spans="1:7" x14ac:dyDescent="0.3">
      <c r="A7" t="s">
        <v>1049</v>
      </c>
      <c r="B7">
        <v>0.74921199999999999</v>
      </c>
      <c r="C7">
        <v>13213</v>
      </c>
      <c r="D7">
        <v>3.8129</v>
      </c>
      <c r="E7" t="s">
        <v>1050</v>
      </c>
      <c r="F7">
        <v>-7251.7311765280865</v>
      </c>
      <c r="G7">
        <v>-27650.125802983941</v>
      </c>
    </row>
    <row r="8" spans="1:7" x14ac:dyDescent="0.3">
      <c r="A8" t="s">
        <v>1051</v>
      </c>
      <c r="B8">
        <v>0.60719999999999996</v>
      </c>
      <c r="C8">
        <v>73419</v>
      </c>
      <c r="D8">
        <v>0.55610000000000004</v>
      </c>
      <c r="E8" t="s">
        <v>1052</v>
      </c>
      <c r="F8">
        <v>-40294.77418069444</v>
      </c>
      <c r="G8">
        <v>-22407.923921884179</v>
      </c>
    </row>
    <row r="9" spans="1:7" x14ac:dyDescent="0.3">
      <c r="A9" t="s">
        <v>1053</v>
      </c>
      <c r="B9">
        <v>0.70304599999999995</v>
      </c>
      <c r="C9">
        <v>112734</v>
      </c>
      <c r="D9">
        <v>0.4194</v>
      </c>
      <c r="E9" t="s">
        <v>1054</v>
      </c>
      <c r="F9">
        <v>-61872.145799948332</v>
      </c>
      <c r="G9">
        <v>-25949.177948498331</v>
      </c>
    </row>
    <row r="10" spans="1:7" x14ac:dyDescent="0.3">
      <c r="A10" t="s">
        <v>33</v>
      </c>
      <c r="B10">
        <v>0.66134700000000002</v>
      </c>
      <c r="C10">
        <v>604</v>
      </c>
      <c r="D10">
        <v>73.628399999999999</v>
      </c>
      <c r="E10" t="s">
        <v>34</v>
      </c>
      <c r="F10">
        <v>-331.49516617141938</v>
      </c>
      <c r="G10">
        <v>-24407.458692935736</v>
      </c>
    </row>
    <row r="11" spans="1:7" x14ac:dyDescent="0.3">
      <c r="A11" t="s">
        <v>1055</v>
      </c>
      <c r="B11">
        <v>0.65477200000000002</v>
      </c>
      <c r="C11">
        <v>10309</v>
      </c>
      <c r="D11">
        <v>4.2709999999999999</v>
      </c>
      <c r="E11" t="s">
        <v>1056</v>
      </c>
      <c r="F11">
        <v>-5657.9199802337125</v>
      </c>
      <c r="G11">
        <v>-24164.976235578186</v>
      </c>
    </row>
    <row r="12" spans="1:7" x14ac:dyDescent="0.3">
      <c r="A12" t="s">
        <v>1057</v>
      </c>
      <c r="B12">
        <v>0.67741600000000002</v>
      </c>
      <c r="C12">
        <v>118466</v>
      </c>
      <c r="D12">
        <v>0.38450000000000001</v>
      </c>
      <c r="E12" t="s">
        <v>1058</v>
      </c>
      <c r="F12">
        <v>-65018.056880237367</v>
      </c>
      <c r="G12">
        <v>-24999.442870451268</v>
      </c>
    </row>
    <row r="13" spans="1:7" x14ac:dyDescent="0.3">
      <c r="A13" t="s">
        <v>1059</v>
      </c>
      <c r="B13">
        <v>0.66497399999999995</v>
      </c>
      <c r="C13">
        <v>10974</v>
      </c>
      <c r="D13">
        <v>4.0747</v>
      </c>
      <c r="E13" t="s">
        <v>1060</v>
      </c>
      <c r="F13">
        <v>-6022.8939628562193</v>
      </c>
      <c r="G13">
        <v>-24541.486030450236</v>
      </c>
    </row>
    <row r="14" spans="1:7" x14ac:dyDescent="0.3">
      <c r="A14" t="s">
        <v>220</v>
      </c>
      <c r="B14">
        <v>0.66237699999999999</v>
      </c>
      <c r="C14">
        <v>53518</v>
      </c>
      <c r="D14">
        <v>0.83230000000000004</v>
      </c>
      <c r="E14" t="s">
        <v>221</v>
      </c>
      <c r="F14">
        <v>-29372.44752179143</v>
      </c>
      <c r="G14">
        <v>-24446.688072387009</v>
      </c>
    </row>
    <row r="15" spans="1:7" x14ac:dyDescent="0.3">
      <c r="A15" t="s">
        <v>1061</v>
      </c>
      <c r="B15">
        <v>0.80603100000000005</v>
      </c>
      <c r="C15">
        <v>2056</v>
      </c>
      <c r="D15">
        <v>26.362200000000001</v>
      </c>
      <c r="E15" t="s">
        <v>1062</v>
      </c>
      <c r="F15">
        <v>-1128.4007643186064</v>
      </c>
      <c r="G15">
        <v>-29747.126629119968</v>
      </c>
    </row>
    <row r="16" spans="1:7" x14ac:dyDescent="0.3">
      <c r="A16" t="s">
        <v>1063</v>
      </c>
      <c r="B16">
        <v>0.66265399999999997</v>
      </c>
      <c r="C16">
        <v>2122</v>
      </c>
      <c r="D16">
        <v>20.998799999999999</v>
      </c>
      <c r="E16" t="s">
        <v>1064</v>
      </c>
      <c r="F16">
        <v>-1164.6237460525695</v>
      </c>
      <c r="G16">
        <v>-24455.701118608693</v>
      </c>
    </row>
    <row r="17" spans="1:7" x14ac:dyDescent="0.3">
      <c r="A17" t="s">
        <v>1065</v>
      </c>
      <c r="B17">
        <v>0.68681000000000003</v>
      </c>
      <c r="C17">
        <v>891</v>
      </c>
      <c r="D17">
        <v>51.833599999999997</v>
      </c>
      <c r="E17" t="s">
        <v>1066</v>
      </c>
      <c r="F17">
        <v>-489.01025340850111</v>
      </c>
      <c r="G17">
        <v>-25347.161871074881</v>
      </c>
    </row>
    <row r="18" spans="1:7" x14ac:dyDescent="0.3">
      <c r="A18" t="s">
        <v>1067</v>
      </c>
      <c r="B18">
        <v>0.680786</v>
      </c>
      <c r="C18">
        <v>4325</v>
      </c>
      <c r="D18">
        <v>10.5847</v>
      </c>
      <c r="E18" t="s">
        <v>1068</v>
      </c>
      <c r="F18">
        <v>-2373.7029696877298</v>
      </c>
      <c r="G18">
        <v>-25124.933823253712</v>
      </c>
    </row>
    <row r="19" spans="1:7" x14ac:dyDescent="0.3">
      <c r="A19" t="s">
        <v>210</v>
      </c>
      <c r="B19">
        <v>0.69057999999999997</v>
      </c>
      <c r="C19">
        <v>4781</v>
      </c>
      <c r="D19">
        <v>9.7128999999999994</v>
      </c>
      <c r="E19" t="s">
        <v>211</v>
      </c>
      <c r="F19">
        <v>-2623.9708434860199</v>
      </c>
      <c r="G19">
        <v>-25486.36640569536</v>
      </c>
    </row>
    <row r="20" spans="1:7" x14ac:dyDescent="0.3">
      <c r="A20" t="s">
        <v>1069</v>
      </c>
      <c r="B20">
        <v>0.66028100000000001</v>
      </c>
      <c r="C20">
        <v>5132</v>
      </c>
      <c r="D20">
        <v>8.6516000000000002</v>
      </c>
      <c r="E20" t="s">
        <v>1070</v>
      </c>
      <c r="F20">
        <v>-2816.6112463439144</v>
      </c>
      <c r="G20">
        <v>-24368.19385886901</v>
      </c>
    </row>
    <row r="21" spans="1:7" x14ac:dyDescent="0.3">
      <c r="A21" t="s">
        <v>388</v>
      </c>
      <c r="B21">
        <v>0.66017999999999999</v>
      </c>
      <c r="C21">
        <v>2440</v>
      </c>
      <c r="D21">
        <v>18.193899999999999</v>
      </c>
      <c r="E21" t="s">
        <v>389</v>
      </c>
      <c r="F21">
        <v>-1339.1526580434822</v>
      </c>
      <c r="G21">
        <v>-24364.40954517731</v>
      </c>
    </row>
    <row r="22" spans="1:7" x14ac:dyDescent="0.3">
      <c r="A22" t="s">
        <v>1071</v>
      </c>
      <c r="B22">
        <v>0.68366000000000005</v>
      </c>
      <c r="C22">
        <v>2308</v>
      </c>
      <c r="D22">
        <v>19.918500000000002</v>
      </c>
      <c r="E22" t="s">
        <v>1072</v>
      </c>
      <c r="F22">
        <v>-1266.7066945755562</v>
      </c>
      <c r="G22">
        <v>-25230.897295903218</v>
      </c>
    </row>
    <row r="23" spans="1:7" x14ac:dyDescent="0.3">
      <c r="A23" t="s">
        <v>280</v>
      </c>
      <c r="B23">
        <v>0.648837</v>
      </c>
      <c r="C23">
        <v>3821</v>
      </c>
      <c r="D23">
        <v>11.4186</v>
      </c>
      <c r="E23" t="s">
        <v>281</v>
      </c>
      <c r="F23">
        <v>-2097.0911091738303</v>
      </c>
      <c r="G23">
        <v>-23945.844539212299</v>
      </c>
    </row>
    <row r="24" spans="1:7" x14ac:dyDescent="0.3">
      <c r="A24" t="s">
        <v>1073</v>
      </c>
      <c r="B24">
        <v>0.67235199999999995</v>
      </c>
      <c r="C24">
        <v>3475</v>
      </c>
      <c r="D24">
        <v>13.0105</v>
      </c>
      <c r="E24" t="s">
        <v>1074</v>
      </c>
      <c r="F24">
        <v>-1907.1948715988119</v>
      </c>
      <c r="G24">
        <v>-24813.558876936342</v>
      </c>
    </row>
    <row r="25" spans="1:7" x14ac:dyDescent="0.3">
      <c r="A25" t="s">
        <v>767</v>
      </c>
      <c r="B25">
        <v>0.66964500000000005</v>
      </c>
      <c r="C25">
        <v>49783</v>
      </c>
      <c r="D25">
        <v>0.90449999999999997</v>
      </c>
      <c r="E25" t="s">
        <v>768</v>
      </c>
      <c r="F25">
        <v>-27322.556055483066</v>
      </c>
      <c r="G25">
        <v>-24713.251952184433</v>
      </c>
    </row>
    <row r="26" spans="1:7" x14ac:dyDescent="0.3">
      <c r="A26" t="s">
        <v>282</v>
      </c>
      <c r="B26">
        <v>0.68209799999999998</v>
      </c>
      <c r="C26">
        <v>2436</v>
      </c>
      <c r="D26">
        <v>18.828800000000001</v>
      </c>
      <c r="E26" t="s">
        <v>283</v>
      </c>
      <c r="F26">
        <v>-1336.9573258171815</v>
      </c>
      <c r="G26">
        <v>-25173.30209634655</v>
      </c>
    </row>
    <row r="27" spans="1:7" x14ac:dyDescent="0.3">
      <c r="A27" t="s">
        <v>781</v>
      </c>
      <c r="B27">
        <v>0.65294200000000002</v>
      </c>
      <c r="C27">
        <v>13138</v>
      </c>
      <c r="D27">
        <v>3.3418999999999999</v>
      </c>
      <c r="E27" t="s">
        <v>782</v>
      </c>
      <c r="F27">
        <v>-7210.5686972849471</v>
      </c>
      <c r="G27">
        <v>-24096.999529456563</v>
      </c>
    </row>
    <row r="28" spans="1:7" x14ac:dyDescent="0.3">
      <c r="A28" t="s">
        <v>1075</v>
      </c>
      <c r="B28">
        <v>0.68831600000000004</v>
      </c>
      <c r="C28">
        <v>973</v>
      </c>
      <c r="D28">
        <v>47.569400000000002</v>
      </c>
      <c r="E28" t="s">
        <v>1076</v>
      </c>
      <c r="F28">
        <v>-534.01456404766736</v>
      </c>
      <c r="G28">
        <v>-25402.752403009108</v>
      </c>
    </row>
    <row r="29" spans="1:7" x14ac:dyDescent="0.3">
      <c r="A29" t="s">
        <v>789</v>
      </c>
      <c r="B29">
        <v>0.64193999999999996</v>
      </c>
      <c r="C29">
        <v>3208</v>
      </c>
      <c r="D29">
        <v>13.4559</v>
      </c>
      <c r="E29" t="s">
        <v>790</v>
      </c>
      <c r="F29">
        <v>-1760.6564454932341</v>
      </c>
      <c r="G29">
        <v>-23691.217064912409</v>
      </c>
    </row>
    <row r="30" spans="1:7" x14ac:dyDescent="0.3">
      <c r="A30" t="s">
        <v>1077</v>
      </c>
      <c r="B30">
        <v>0.64767699999999995</v>
      </c>
      <c r="C30">
        <v>1485</v>
      </c>
      <c r="D30">
        <v>29.328199999999999</v>
      </c>
      <c r="E30" t="s">
        <v>1078</v>
      </c>
      <c r="F30">
        <v>-815.0170890141685</v>
      </c>
      <c r="G30">
        <v>-23902.984190025334</v>
      </c>
    </row>
    <row r="31" spans="1:7" x14ac:dyDescent="0.3">
      <c r="A31" t="s">
        <v>1079</v>
      </c>
      <c r="B31">
        <v>0.69401800000000002</v>
      </c>
      <c r="C31">
        <v>1148</v>
      </c>
      <c r="D31">
        <v>40.652000000000001</v>
      </c>
      <c r="E31" t="s">
        <v>1080</v>
      </c>
      <c r="F31">
        <v>-630.06034894832692</v>
      </c>
      <c r="G31">
        <v>-25613.213305447385</v>
      </c>
    </row>
    <row r="32" spans="1:7" x14ac:dyDescent="0.3">
      <c r="A32" t="s">
        <v>35</v>
      </c>
      <c r="B32">
        <v>0.65629999999999999</v>
      </c>
      <c r="C32">
        <v>15734</v>
      </c>
      <c r="D32">
        <v>2.8048999999999999</v>
      </c>
      <c r="E32" t="s">
        <v>36</v>
      </c>
      <c r="F32">
        <v>-8635.3393121541594</v>
      </c>
      <c r="G32">
        <v>-24221.263236661202</v>
      </c>
    </row>
    <row r="33" spans="1:7" x14ac:dyDescent="0.3">
      <c r="A33" t="s">
        <v>166</v>
      </c>
      <c r="B33">
        <v>0.66164999999999996</v>
      </c>
      <c r="C33">
        <v>778</v>
      </c>
      <c r="D33">
        <v>57.1875</v>
      </c>
      <c r="E33" t="s">
        <v>167</v>
      </c>
      <c r="F33">
        <v>-426.99211801550376</v>
      </c>
      <c r="G33">
        <v>-24418.611749011623</v>
      </c>
    </row>
    <row r="34" spans="1:7" x14ac:dyDescent="0.3">
      <c r="A34" t="s">
        <v>1081</v>
      </c>
      <c r="B34">
        <v>0.66782200000000003</v>
      </c>
      <c r="C34">
        <v>2685</v>
      </c>
      <c r="D34">
        <v>16.725100000000001</v>
      </c>
      <c r="E34" t="s">
        <v>1082</v>
      </c>
      <c r="F34">
        <v>-1473.6167569044057</v>
      </c>
      <c r="G34">
        <v>-24646.387620901878</v>
      </c>
    </row>
    <row r="35" spans="1:7" x14ac:dyDescent="0.3">
      <c r="A35" t="s">
        <v>801</v>
      </c>
      <c r="B35">
        <v>0.66094799999999998</v>
      </c>
      <c r="C35">
        <v>365</v>
      </c>
      <c r="D35">
        <v>121.7663</v>
      </c>
      <c r="E35" t="s">
        <v>802</v>
      </c>
      <c r="F35">
        <v>-200.32406564994716</v>
      </c>
      <c r="G35">
        <v>-24392.720275151161</v>
      </c>
    </row>
    <row r="36" spans="1:7" x14ac:dyDescent="0.3">
      <c r="A36" t="s">
        <v>1083</v>
      </c>
      <c r="B36">
        <v>0.69871099999999997</v>
      </c>
      <c r="C36">
        <v>12219</v>
      </c>
      <c r="D36">
        <v>3.8452000000000002</v>
      </c>
      <c r="E36" t="s">
        <v>424</v>
      </c>
      <c r="F36">
        <v>-6706.1911182923404</v>
      </c>
      <c r="G36">
        <v>-25786.646088057707</v>
      </c>
    </row>
    <row r="37" spans="1:7" x14ac:dyDescent="0.3">
      <c r="A37" t="s">
        <v>37</v>
      </c>
      <c r="B37">
        <v>0.659412</v>
      </c>
      <c r="C37">
        <v>2990</v>
      </c>
      <c r="D37">
        <v>14.8299</v>
      </c>
      <c r="E37" t="s">
        <v>38</v>
      </c>
      <c r="F37">
        <v>-1641.010839159841</v>
      </c>
      <c r="G37">
        <v>-24336.026643656525</v>
      </c>
    </row>
    <row r="38" spans="1:7" x14ac:dyDescent="0.3">
      <c r="A38" t="s">
        <v>807</v>
      </c>
      <c r="B38">
        <v>0.67651399999999995</v>
      </c>
      <c r="C38">
        <v>5388</v>
      </c>
      <c r="D38">
        <v>8.4430999999999994</v>
      </c>
      <c r="E38" t="s">
        <v>808</v>
      </c>
      <c r="F38">
        <v>-2957.1125088271651</v>
      </c>
      <c r="G38">
        <v>-24967.196623278636</v>
      </c>
    </row>
    <row r="39" spans="1:7" x14ac:dyDescent="0.3">
      <c r="A39" t="s">
        <v>1084</v>
      </c>
      <c r="B39">
        <v>0.67698599999999998</v>
      </c>
      <c r="C39">
        <v>2901</v>
      </c>
      <c r="D39">
        <v>15.6922</v>
      </c>
      <c r="E39" t="s">
        <v>1085</v>
      </c>
      <c r="F39">
        <v>-1592.1646971246485</v>
      </c>
      <c r="G39">
        <v>-24984.566860219409</v>
      </c>
    </row>
    <row r="40" spans="1:7" x14ac:dyDescent="0.3">
      <c r="A40" t="s">
        <v>809</v>
      </c>
      <c r="B40">
        <v>0.66685499999999998</v>
      </c>
      <c r="C40">
        <v>2229</v>
      </c>
      <c r="D40">
        <v>20.1175</v>
      </c>
      <c r="E40" t="s">
        <v>810</v>
      </c>
      <c r="F40">
        <v>-1223.3488831061156</v>
      </c>
      <c r="G40">
        <v>-24610.72115588728</v>
      </c>
    </row>
    <row r="41" spans="1:7" x14ac:dyDescent="0.3">
      <c r="A41" t="s">
        <v>394</v>
      </c>
      <c r="B41">
        <v>0.69448799999999999</v>
      </c>
      <c r="C41">
        <v>5704</v>
      </c>
      <c r="D41">
        <v>8.1872000000000007</v>
      </c>
      <c r="E41" t="s">
        <v>395</v>
      </c>
      <c r="F41">
        <v>-3130.5437547049273</v>
      </c>
      <c r="G41">
        <v>-25630.387828520183</v>
      </c>
    </row>
    <row r="42" spans="1:7" x14ac:dyDescent="0.3">
      <c r="A42" t="s">
        <v>811</v>
      </c>
      <c r="B42">
        <v>0.644339</v>
      </c>
      <c r="C42">
        <v>2643</v>
      </c>
      <c r="D42">
        <v>16.3934</v>
      </c>
      <c r="E42" t="s">
        <v>812</v>
      </c>
      <c r="F42">
        <v>-1450.5657685282474</v>
      </c>
      <c r="G42">
        <v>-23779.70486979097</v>
      </c>
    </row>
    <row r="43" spans="1:7" x14ac:dyDescent="0.3">
      <c r="A43" t="s">
        <v>284</v>
      </c>
      <c r="B43">
        <v>0.64762299999999995</v>
      </c>
      <c r="C43">
        <v>3596</v>
      </c>
      <c r="D43">
        <v>12.110300000000001</v>
      </c>
      <c r="E43" t="s">
        <v>285</v>
      </c>
      <c r="F43">
        <v>-1973.6036714444108</v>
      </c>
      <c r="G43">
        <v>-23900.932542293249</v>
      </c>
    </row>
    <row r="44" spans="1:7" x14ac:dyDescent="0.3">
      <c r="A44" t="s">
        <v>39</v>
      </c>
      <c r="B44">
        <v>0.66164000000000001</v>
      </c>
      <c r="C44">
        <v>12454</v>
      </c>
      <c r="D44">
        <v>3.5724</v>
      </c>
      <c r="E44" t="s">
        <v>40</v>
      </c>
      <c r="F44">
        <v>-6835.1668865875117</v>
      </c>
      <c r="G44">
        <v>-24417.950185645226</v>
      </c>
    </row>
    <row r="45" spans="1:7" x14ac:dyDescent="0.3">
      <c r="A45" t="s">
        <v>354</v>
      </c>
      <c r="B45">
        <v>0.71528000000000003</v>
      </c>
      <c r="C45">
        <v>2338</v>
      </c>
      <c r="D45">
        <v>20.572399999999998</v>
      </c>
      <c r="E45" t="s">
        <v>355</v>
      </c>
      <c r="F45">
        <v>-1283.1716862728122</v>
      </c>
      <c r="G45">
        <v>-26397.9211986788</v>
      </c>
    </row>
    <row r="46" spans="1:7" x14ac:dyDescent="0.3">
      <c r="A46" t="s">
        <v>1086</v>
      </c>
      <c r="B46">
        <v>0.65934300000000001</v>
      </c>
      <c r="C46">
        <v>2689</v>
      </c>
      <c r="D46">
        <v>16.488199999999999</v>
      </c>
      <c r="E46" t="s">
        <v>1087</v>
      </c>
      <c r="F46">
        <v>-1475.8120891307065</v>
      </c>
      <c r="G46">
        <v>-24333.484888004914</v>
      </c>
    </row>
    <row r="47" spans="1:7" x14ac:dyDescent="0.3">
      <c r="A47" t="s">
        <v>831</v>
      </c>
      <c r="B47">
        <v>0.67371599999999998</v>
      </c>
      <c r="C47">
        <v>2233</v>
      </c>
      <c r="D47">
        <v>20.2881</v>
      </c>
      <c r="E47" t="s">
        <v>832</v>
      </c>
      <c r="F47">
        <v>-1225.5442153324163</v>
      </c>
      <c r="G47">
        <v>-24863.963595085595</v>
      </c>
    </row>
    <row r="48" spans="1:7" x14ac:dyDescent="0.3">
      <c r="A48" t="s">
        <v>833</v>
      </c>
      <c r="B48">
        <v>0.68202600000000002</v>
      </c>
      <c r="C48">
        <v>3182</v>
      </c>
      <c r="D48">
        <v>14.413</v>
      </c>
      <c r="E48" t="s">
        <v>834</v>
      </c>
      <c r="F48">
        <v>-1746.386786022279</v>
      </c>
      <c r="G48">
        <v>-25170.672746939108</v>
      </c>
    </row>
    <row r="49" spans="1:7" x14ac:dyDescent="0.3">
      <c r="A49" t="s">
        <v>41</v>
      </c>
      <c r="B49">
        <v>0.67753200000000002</v>
      </c>
      <c r="C49">
        <v>1089</v>
      </c>
      <c r="D49">
        <v>41.836399999999998</v>
      </c>
      <c r="E49" t="s">
        <v>42</v>
      </c>
      <c r="F49">
        <v>-597.67919861039024</v>
      </c>
      <c r="G49">
        <v>-25004.74602474373</v>
      </c>
    </row>
    <row r="50" spans="1:7" x14ac:dyDescent="0.3">
      <c r="A50" t="s">
        <v>835</v>
      </c>
      <c r="B50">
        <v>0.68193499999999996</v>
      </c>
      <c r="C50">
        <v>6835</v>
      </c>
      <c r="D50">
        <v>6.7089999999999996</v>
      </c>
      <c r="E50" t="s">
        <v>836</v>
      </c>
      <c r="F50">
        <v>-3751.273941691476</v>
      </c>
      <c r="G50">
        <v>-25167.296874808111</v>
      </c>
    </row>
    <row r="51" spans="1:7" x14ac:dyDescent="0.3">
      <c r="A51" t="s">
        <v>837</v>
      </c>
      <c r="B51">
        <v>0.68247999999999998</v>
      </c>
      <c r="C51">
        <v>2773</v>
      </c>
      <c r="D51">
        <v>16.549800000000001</v>
      </c>
      <c r="E51" t="s">
        <v>838</v>
      </c>
      <c r="F51">
        <v>-1521.9140658830231</v>
      </c>
      <c r="G51">
        <v>-25187.373407550858</v>
      </c>
    </row>
    <row r="52" spans="1:7" x14ac:dyDescent="0.3">
      <c r="A52" t="s">
        <v>839</v>
      </c>
      <c r="B52">
        <v>0.70206000000000002</v>
      </c>
      <c r="C52">
        <v>3403</v>
      </c>
      <c r="D52">
        <v>13.8728</v>
      </c>
      <c r="E52" t="s">
        <v>840</v>
      </c>
      <c r="F52">
        <v>-1867.6788915253976</v>
      </c>
      <c r="G52">
        <v>-25909.935726353535</v>
      </c>
    </row>
    <row r="53" spans="1:7" x14ac:dyDescent="0.3">
      <c r="A53" t="s">
        <v>288</v>
      </c>
      <c r="B53">
        <v>0.62889300000000004</v>
      </c>
      <c r="C53">
        <v>2540</v>
      </c>
      <c r="D53">
        <v>16.6493</v>
      </c>
      <c r="E53" t="s">
        <v>289</v>
      </c>
      <c r="F53">
        <v>-1394.0359637010022</v>
      </c>
      <c r="G53">
        <v>-23209.722970447096</v>
      </c>
    </row>
    <row r="54" spans="1:7" x14ac:dyDescent="0.3">
      <c r="A54" t="s">
        <v>168</v>
      </c>
      <c r="B54">
        <v>0.66675200000000001</v>
      </c>
      <c r="C54">
        <v>8587</v>
      </c>
      <c r="D54">
        <v>5.2213000000000003</v>
      </c>
      <c r="E54" t="s">
        <v>169</v>
      </c>
      <c r="F54">
        <v>-4712.8294568112224</v>
      </c>
      <c r="G54">
        <v>-24607.096442848437</v>
      </c>
    </row>
    <row r="55" spans="1:7" x14ac:dyDescent="0.3">
      <c r="A55" t="s">
        <v>841</v>
      </c>
      <c r="B55">
        <v>0.65576699999999999</v>
      </c>
      <c r="C55">
        <v>6123</v>
      </c>
      <c r="D55">
        <v>7.2016999999999998</v>
      </c>
      <c r="E55" t="s">
        <v>842</v>
      </c>
      <c r="F55">
        <v>-3360.5048054099352</v>
      </c>
      <c r="G55">
        <v>-24201.34745712073</v>
      </c>
    </row>
    <row r="56" spans="1:7" x14ac:dyDescent="0.3">
      <c r="A56" t="s">
        <v>43</v>
      </c>
      <c r="B56">
        <v>0.67789699999999997</v>
      </c>
      <c r="C56">
        <v>17751</v>
      </c>
      <c r="D56">
        <v>2.5680000000000001</v>
      </c>
      <c r="E56" t="s">
        <v>44</v>
      </c>
      <c r="F56">
        <v>-9742.3355872663342</v>
      </c>
      <c r="G56">
        <v>-25018.317788099946</v>
      </c>
    </row>
    <row r="57" spans="1:7" x14ac:dyDescent="0.3">
      <c r="A57" t="s">
        <v>1088</v>
      </c>
      <c r="B57">
        <v>0.76998299999999997</v>
      </c>
      <c r="C57">
        <v>27184</v>
      </c>
      <c r="D57">
        <v>1.9047000000000001</v>
      </c>
      <c r="E57" t="s">
        <v>1089</v>
      </c>
      <c r="F57">
        <v>-14919.477809940174</v>
      </c>
      <c r="G57">
        <v>-28417.129384593049</v>
      </c>
    </row>
    <row r="58" spans="1:7" x14ac:dyDescent="0.3">
      <c r="A58" t="s">
        <v>845</v>
      </c>
      <c r="B58">
        <v>0.65890599999999999</v>
      </c>
      <c r="C58">
        <v>2897</v>
      </c>
      <c r="D58">
        <v>15.2942</v>
      </c>
      <c r="E58" t="s">
        <v>846</v>
      </c>
      <c r="F58">
        <v>-1589.9693648983477</v>
      </c>
      <c r="G58">
        <v>-24317.309460628308</v>
      </c>
    </row>
    <row r="59" spans="1:7" x14ac:dyDescent="0.3">
      <c r="A59" t="s">
        <v>198</v>
      </c>
      <c r="B59">
        <v>0.67066499999999996</v>
      </c>
      <c r="C59">
        <v>1800</v>
      </c>
      <c r="D59">
        <v>25.054500000000001</v>
      </c>
      <c r="E59" t="s">
        <v>199</v>
      </c>
      <c r="F59">
        <v>-987.89950183535575</v>
      </c>
      <c r="G59">
        <v>-24751.328068733921</v>
      </c>
    </row>
    <row r="60" spans="1:7" x14ac:dyDescent="0.3">
      <c r="A60" t="s">
        <v>400</v>
      </c>
      <c r="B60">
        <v>0.61959200000000003</v>
      </c>
      <c r="C60">
        <v>847</v>
      </c>
      <c r="D60">
        <v>49.189799999999998</v>
      </c>
      <c r="E60" t="s">
        <v>401</v>
      </c>
      <c r="F60">
        <v>-464.86159891919243</v>
      </c>
      <c r="G60">
        <v>-22866.449078515292</v>
      </c>
    </row>
    <row r="61" spans="1:7" x14ac:dyDescent="0.3">
      <c r="A61" t="s">
        <v>316</v>
      </c>
      <c r="B61">
        <v>0.62518399999999996</v>
      </c>
      <c r="C61">
        <v>294</v>
      </c>
      <c r="D61">
        <v>142.99250000000001</v>
      </c>
      <c r="E61" t="s">
        <v>317</v>
      </c>
      <c r="F61">
        <v>-161.35691863310811</v>
      </c>
      <c r="G61">
        <v>-23072.829187644711</v>
      </c>
    </row>
    <row r="62" spans="1:7" x14ac:dyDescent="0.3">
      <c r="A62" t="s">
        <v>402</v>
      </c>
      <c r="B62">
        <v>0.63897700000000002</v>
      </c>
      <c r="C62">
        <v>1011</v>
      </c>
      <c r="D62">
        <v>42.4998</v>
      </c>
      <c r="E62" t="s">
        <v>403</v>
      </c>
      <c r="F62">
        <v>-554.87022019752487</v>
      </c>
      <c r="G62">
        <v>-23581.873384350769</v>
      </c>
    </row>
    <row r="63" spans="1:7" x14ac:dyDescent="0.3">
      <c r="A63" t="s">
        <v>406</v>
      </c>
      <c r="B63">
        <v>0.62051999999999996</v>
      </c>
      <c r="C63">
        <v>3770</v>
      </c>
      <c r="D63">
        <v>11.0679</v>
      </c>
      <c r="E63" t="s">
        <v>407</v>
      </c>
      <c r="F63">
        <v>-2069.1006232884952</v>
      </c>
      <c r="G63">
        <v>-22900.598788494735</v>
      </c>
    </row>
    <row r="64" spans="1:7" x14ac:dyDescent="0.3">
      <c r="A64" t="s">
        <v>45</v>
      </c>
      <c r="B64">
        <v>0.67092700000000005</v>
      </c>
      <c r="C64">
        <v>3304</v>
      </c>
      <c r="D64">
        <v>13.6549</v>
      </c>
      <c r="E64" t="s">
        <v>46</v>
      </c>
      <c r="F64">
        <v>-1813.3444189244531</v>
      </c>
      <c r="G64">
        <v>-24761.036705971514</v>
      </c>
    </row>
    <row r="65" spans="1:7" x14ac:dyDescent="0.3">
      <c r="A65" t="s">
        <v>851</v>
      </c>
      <c r="B65">
        <v>0.66144099999999995</v>
      </c>
      <c r="C65">
        <v>21143</v>
      </c>
      <c r="D65">
        <v>2.1036999999999999</v>
      </c>
      <c r="E65" t="s">
        <v>852</v>
      </c>
      <c r="F65">
        <v>-11603.977315169404</v>
      </c>
      <c r="G65">
        <v>-24411.287077921876</v>
      </c>
    </row>
    <row r="66" spans="1:7" x14ac:dyDescent="0.3">
      <c r="A66" t="s">
        <v>1090</v>
      </c>
      <c r="B66">
        <v>0.96191000000000004</v>
      </c>
      <c r="C66">
        <v>1757</v>
      </c>
      <c r="D66">
        <v>36.8142</v>
      </c>
      <c r="E66" t="s">
        <v>1091</v>
      </c>
      <c r="F66">
        <v>-964.29968040262236</v>
      </c>
      <c r="G66">
        <v>-35499.921294278218</v>
      </c>
    </row>
    <row r="67" spans="1:7" x14ac:dyDescent="0.3">
      <c r="A67" t="s">
        <v>853</v>
      </c>
      <c r="B67">
        <v>0.69121100000000002</v>
      </c>
      <c r="C67">
        <v>4360</v>
      </c>
      <c r="D67">
        <v>10.660500000000001</v>
      </c>
      <c r="E67" t="s">
        <v>854</v>
      </c>
      <c r="F67">
        <v>-2392.9121266678617</v>
      </c>
      <c r="G67">
        <v>-25509.639726342743</v>
      </c>
    </row>
    <row r="68" spans="1:7" x14ac:dyDescent="0.3">
      <c r="A68" t="s">
        <v>362</v>
      </c>
      <c r="B68">
        <v>0.65058700000000003</v>
      </c>
      <c r="C68">
        <v>3604</v>
      </c>
      <c r="D68">
        <v>12.1387</v>
      </c>
      <c r="E68" t="s">
        <v>363</v>
      </c>
      <c r="F68">
        <v>-1977.9943358970124</v>
      </c>
      <c r="G68">
        <v>-24010.279845153065</v>
      </c>
    </row>
    <row r="69" spans="1:7" x14ac:dyDescent="0.3">
      <c r="A69" t="s">
        <v>200</v>
      </c>
      <c r="B69">
        <v>0.66430999999999996</v>
      </c>
      <c r="C69">
        <v>3574</v>
      </c>
      <c r="D69">
        <v>12.498799999999999</v>
      </c>
      <c r="E69" t="s">
        <v>201</v>
      </c>
      <c r="F69">
        <v>-1961.5293441997565</v>
      </c>
      <c r="G69">
        <v>-24516.762967283914</v>
      </c>
    </row>
    <row r="70" spans="1:7" x14ac:dyDescent="0.3">
      <c r="A70" t="s">
        <v>292</v>
      </c>
      <c r="B70">
        <v>0.65937800000000002</v>
      </c>
      <c r="C70">
        <v>2883</v>
      </c>
      <c r="D70">
        <v>15.3795</v>
      </c>
      <c r="E70" t="s">
        <v>293</v>
      </c>
      <c r="F70">
        <v>-1582.2857021062948</v>
      </c>
      <c r="G70">
        <v>-24334.76295554376</v>
      </c>
    </row>
    <row r="71" spans="1:7" x14ac:dyDescent="0.3">
      <c r="A71" t="s">
        <v>1092</v>
      </c>
      <c r="B71">
        <v>0.67607099999999998</v>
      </c>
      <c r="C71">
        <v>1994</v>
      </c>
      <c r="D71">
        <v>22.799199999999999</v>
      </c>
      <c r="E71" t="s">
        <v>1093</v>
      </c>
      <c r="F71">
        <v>-1094.3731148109441</v>
      </c>
      <c r="G71">
        <v>-24950.831519197676</v>
      </c>
    </row>
    <row r="72" spans="1:7" x14ac:dyDescent="0.3">
      <c r="A72" t="s">
        <v>47</v>
      </c>
      <c r="B72">
        <v>0.64665399999999995</v>
      </c>
      <c r="C72">
        <v>2055</v>
      </c>
      <c r="D72">
        <v>21.1599</v>
      </c>
      <c r="E72" t="s">
        <v>48</v>
      </c>
      <c r="F72">
        <v>-1127.8519312620313</v>
      </c>
      <c r="G72">
        <v>-23865.234080311457</v>
      </c>
    </row>
    <row r="73" spans="1:7" x14ac:dyDescent="0.3">
      <c r="A73" t="s">
        <v>49</v>
      </c>
      <c r="B73">
        <v>0.67333699999999996</v>
      </c>
      <c r="C73">
        <v>1032</v>
      </c>
      <c r="D73">
        <v>43.873800000000003</v>
      </c>
      <c r="E73" t="s">
        <v>50</v>
      </c>
      <c r="F73">
        <v>-566.39571438560404</v>
      </c>
      <c r="G73">
        <v>-24849.932293811115</v>
      </c>
    </row>
    <row r="74" spans="1:7" x14ac:dyDescent="0.3">
      <c r="A74" t="s">
        <v>1094</v>
      </c>
      <c r="B74">
        <v>0.69223699999999999</v>
      </c>
      <c r="C74">
        <v>1082</v>
      </c>
      <c r="D74">
        <v>43.020899999999997</v>
      </c>
      <c r="E74" t="s">
        <v>1095</v>
      </c>
      <c r="F74">
        <v>-593.83736721436389</v>
      </c>
      <c r="G74">
        <v>-25547.417991192426</v>
      </c>
    </row>
    <row r="75" spans="1:7" x14ac:dyDescent="0.3">
      <c r="A75" t="s">
        <v>855</v>
      </c>
      <c r="B75">
        <v>0.62829299999999999</v>
      </c>
      <c r="C75">
        <v>18070</v>
      </c>
      <c r="D75">
        <v>2.3380999999999998</v>
      </c>
      <c r="E75" t="s">
        <v>856</v>
      </c>
      <c r="F75">
        <v>-9917.4133323138212</v>
      </c>
      <c r="G75">
        <v>-23187.904112282944</v>
      </c>
    </row>
    <row r="76" spans="1:7" x14ac:dyDescent="0.3">
      <c r="A76" t="s">
        <v>1096</v>
      </c>
      <c r="B76">
        <v>0.652061</v>
      </c>
      <c r="C76">
        <v>7154</v>
      </c>
      <c r="D76">
        <v>6.1289999999999996</v>
      </c>
      <c r="E76" t="s">
        <v>1097</v>
      </c>
      <c r="F76">
        <v>-3926.351686738964</v>
      </c>
      <c r="G76">
        <v>-24064.609488023107</v>
      </c>
    </row>
    <row r="77" spans="1:7" x14ac:dyDescent="0.3">
      <c r="A77" t="s">
        <v>1098</v>
      </c>
      <c r="B77">
        <v>0.65601200000000004</v>
      </c>
      <c r="C77">
        <v>12662</v>
      </c>
      <c r="D77">
        <v>3.4839000000000002</v>
      </c>
      <c r="E77" t="s">
        <v>1099</v>
      </c>
      <c r="F77">
        <v>-6949.324162355153</v>
      </c>
      <c r="G77">
        <v>-24210.750449229119</v>
      </c>
    </row>
    <row r="78" spans="1:7" x14ac:dyDescent="0.3">
      <c r="A78" t="s">
        <v>859</v>
      </c>
      <c r="B78">
        <v>0.260658</v>
      </c>
      <c r="C78">
        <v>1487</v>
      </c>
      <c r="D78">
        <v>11.7872</v>
      </c>
      <c r="E78" t="s">
        <v>860</v>
      </c>
      <c r="F78">
        <v>-816.11475512731897</v>
      </c>
      <c r="G78">
        <v>-9619.7078416367349</v>
      </c>
    </row>
    <row r="79" spans="1:7" x14ac:dyDescent="0.3">
      <c r="A79" t="s">
        <v>1100</v>
      </c>
      <c r="B79">
        <v>0.69658600000000004</v>
      </c>
      <c r="C79">
        <v>1665</v>
      </c>
      <c r="D79">
        <v>28.1328</v>
      </c>
      <c r="E79" t="s">
        <v>1101</v>
      </c>
      <c r="F79">
        <v>-913.80703919770417</v>
      </c>
      <c r="G79">
        <v>-25707.950672341172</v>
      </c>
    </row>
    <row r="80" spans="1:7" x14ac:dyDescent="0.3">
      <c r="A80" t="s">
        <v>318</v>
      </c>
      <c r="B80">
        <v>0.67381999999999997</v>
      </c>
      <c r="C80">
        <v>140</v>
      </c>
      <c r="D80">
        <v>323.64440000000002</v>
      </c>
      <c r="E80" t="s">
        <v>319</v>
      </c>
      <c r="F80">
        <v>-76.836627920527675</v>
      </c>
      <c r="G80">
        <v>-24867.744341362428</v>
      </c>
    </row>
    <row r="81" spans="1:7" x14ac:dyDescent="0.3">
      <c r="A81" t="s">
        <v>1102</v>
      </c>
      <c r="B81">
        <v>0.48317399999999999</v>
      </c>
      <c r="C81">
        <v>6735</v>
      </c>
      <c r="D81">
        <v>4.8240999999999996</v>
      </c>
      <c r="E81" t="s">
        <v>1103</v>
      </c>
      <c r="F81">
        <v>-3696.3906360339561</v>
      </c>
      <c r="G81">
        <v>-17831.758067291405</v>
      </c>
    </row>
    <row r="82" spans="1:7" x14ac:dyDescent="0.3">
      <c r="A82" t="s">
        <v>1104</v>
      </c>
      <c r="B82">
        <v>0.67959800000000004</v>
      </c>
      <c r="C82">
        <v>3785</v>
      </c>
      <c r="D82">
        <v>12.073700000000001</v>
      </c>
      <c r="E82" t="s">
        <v>1105</v>
      </c>
      <c r="F82">
        <v>-2077.333119137123</v>
      </c>
      <c r="G82">
        <v>-25081.096880525885</v>
      </c>
    </row>
    <row r="83" spans="1:7" x14ac:dyDescent="0.3">
      <c r="A83" t="s">
        <v>51</v>
      </c>
      <c r="B83">
        <v>0.73786799999999997</v>
      </c>
      <c r="C83">
        <v>865</v>
      </c>
      <c r="D83">
        <v>57.360799999999998</v>
      </c>
      <c r="E83" t="s">
        <v>52</v>
      </c>
      <c r="F83">
        <v>-474.74059393754601</v>
      </c>
      <c r="G83">
        <v>-27231.500260732788</v>
      </c>
    </row>
    <row r="84" spans="1:7" x14ac:dyDescent="0.3">
      <c r="A84" t="s">
        <v>865</v>
      </c>
      <c r="B84">
        <v>0.66569900000000004</v>
      </c>
      <c r="C84">
        <v>2137</v>
      </c>
      <c r="D84">
        <v>20.947199999999999</v>
      </c>
      <c r="E84" t="s">
        <v>866</v>
      </c>
      <c r="F84">
        <v>-1172.8562419011973</v>
      </c>
      <c r="G84">
        <v>-24568.054270352761</v>
      </c>
    </row>
    <row r="85" spans="1:7" x14ac:dyDescent="0.3">
      <c r="A85" t="s">
        <v>53</v>
      </c>
      <c r="B85">
        <v>0.66962600000000005</v>
      </c>
      <c r="C85">
        <v>45667</v>
      </c>
      <c r="D85">
        <v>0.98599999999999999</v>
      </c>
      <c r="E85" t="s">
        <v>54</v>
      </c>
      <c r="F85">
        <v>-25063.559194619553</v>
      </c>
      <c r="G85">
        <v>-24712.669365894879</v>
      </c>
    </row>
    <row r="86" spans="1:7" x14ac:dyDescent="0.3">
      <c r="A86" t="s">
        <v>1106</v>
      </c>
      <c r="B86">
        <v>0.74804199999999998</v>
      </c>
      <c r="C86">
        <v>8000</v>
      </c>
      <c r="D86">
        <v>6.2877000000000001</v>
      </c>
      <c r="E86" t="s">
        <v>1107</v>
      </c>
      <c r="F86">
        <v>-4390.6644526015816</v>
      </c>
      <c r="G86">
        <v>-27607.180878622967</v>
      </c>
    </row>
    <row r="87" spans="1:7" x14ac:dyDescent="0.3">
      <c r="A87" t="s">
        <v>13</v>
      </c>
      <c r="B87">
        <v>0.72209299999999998</v>
      </c>
      <c r="C87">
        <v>755</v>
      </c>
      <c r="D87">
        <v>64.313000000000002</v>
      </c>
      <c r="E87" t="s">
        <v>14</v>
      </c>
      <c r="F87">
        <v>-414.36895771427425</v>
      </c>
      <c r="G87">
        <v>-26649.31077747812</v>
      </c>
    </row>
    <row r="88" spans="1:7" x14ac:dyDescent="0.3">
      <c r="A88" t="s">
        <v>869</v>
      </c>
      <c r="B88">
        <v>0.68772299999999997</v>
      </c>
      <c r="C88">
        <v>2204</v>
      </c>
      <c r="D88">
        <v>20.982399999999998</v>
      </c>
      <c r="E88" t="s">
        <v>870</v>
      </c>
      <c r="F88">
        <v>-1209.6280566917358</v>
      </c>
      <c r="G88">
        <v>-25380.899736728676</v>
      </c>
    </row>
    <row r="89" spans="1:7" x14ac:dyDescent="0.3">
      <c r="A89" t="s">
        <v>1108</v>
      </c>
      <c r="B89">
        <v>0.69723800000000002</v>
      </c>
      <c r="C89">
        <v>1536</v>
      </c>
      <c r="D89">
        <v>30.524100000000001</v>
      </c>
      <c r="E89" t="s">
        <v>1109</v>
      </c>
      <c r="F89">
        <v>-843.00757489950365</v>
      </c>
      <c r="G89">
        <v>-25732.04751698994</v>
      </c>
    </row>
    <row r="90" spans="1:7" x14ac:dyDescent="0.3">
      <c r="A90" t="s">
        <v>1110</v>
      </c>
      <c r="B90">
        <v>0.55514699999999995</v>
      </c>
      <c r="C90">
        <v>7700</v>
      </c>
      <c r="D90">
        <v>4.8480999999999996</v>
      </c>
      <c r="E90" t="s">
        <v>1111</v>
      </c>
      <c r="F90">
        <v>-4226.0145356290222</v>
      </c>
      <c r="G90">
        <v>-20488.141070183061</v>
      </c>
    </row>
    <row r="91" spans="1:7" x14ac:dyDescent="0.3">
      <c r="A91" t="s">
        <v>873</v>
      </c>
      <c r="B91">
        <v>0.68762699999999999</v>
      </c>
      <c r="C91">
        <v>1845</v>
      </c>
      <c r="D91">
        <v>25.061599999999999</v>
      </c>
      <c r="E91" t="s">
        <v>874</v>
      </c>
      <c r="F91">
        <v>-1012.5969893812397</v>
      </c>
      <c r="G91">
        <v>-25377.300709076877</v>
      </c>
    </row>
    <row r="92" spans="1:7" x14ac:dyDescent="0.3">
      <c r="A92" t="s">
        <v>55</v>
      </c>
      <c r="B92">
        <v>0.69821599999999995</v>
      </c>
      <c r="C92">
        <v>3865</v>
      </c>
      <c r="D92">
        <v>12.1477</v>
      </c>
      <c r="E92" t="s">
        <v>56</v>
      </c>
      <c r="F92">
        <v>-2121.239763663139</v>
      </c>
      <c r="G92">
        <v>-25768.184277050714</v>
      </c>
    </row>
    <row r="93" spans="1:7" x14ac:dyDescent="0.3">
      <c r="A93" t="s">
        <v>322</v>
      </c>
      <c r="B93">
        <v>0.66534800000000005</v>
      </c>
      <c r="C93">
        <v>734</v>
      </c>
      <c r="D93">
        <v>60.9544</v>
      </c>
      <c r="E93" t="s">
        <v>323</v>
      </c>
      <c r="F93">
        <v>-402.84346352619508</v>
      </c>
      <c r="G93">
        <v>-24555.081613161106</v>
      </c>
    </row>
    <row r="94" spans="1:7" x14ac:dyDescent="0.3">
      <c r="A94" t="s">
        <v>170</v>
      </c>
      <c r="B94">
        <v>0.68588499999999997</v>
      </c>
      <c r="C94">
        <v>401</v>
      </c>
      <c r="D94">
        <v>115.0163</v>
      </c>
      <c r="E94" t="s">
        <v>171</v>
      </c>
      <c r="F94">
        <v>-220.08205568665426</v>
      </c>
      <c r="G94">
        <v>-25313.023741472931</v>
      </c>
    </row>
    <row r="95" spans="1:7" x14ac:dyDescent="0.3">
      <c r="A95" t="s">
        <v>1112</v>
      </c>
      <c r="B95">
        <v>0.68690700000000005</v>
      </c>
      <c r="C95">
        <v>93568</v>
      </c>
      <c r="D95">
        <v>0.49370000000000003</v>
      </c>
      <c r="E95" t="s">
        <v>1113</v>
      </c>
      <c r="F95">
        <v>-51353.211437628095</v>
      </c>
      <c r="G95">
        <v>-25353.080486756993</v>
      </c>
    </row>
    <row r="96" spans="1:7" x14ac:dyDescent="0.3">
      <c r="A96" t="s">
        <v>1114</v>
      </c>
      <c r="B96">
        <v>0.67956000000000005</v>
      </c>
      <c r="C96">
        <v>1117</v>
      </c>
      <c r="D96">
        <v>40.909799999999997</v>
      </c>
      <c r="E96" t="s">
        <v>1115</v>
      </c>
      <c r="F96">
        <v>-613.04652419449576</v>
      </c>
      <c r="G96">
        <v>-25079.610695491981</v>
      </c>
    </row>
    <row r="97" spans="1:7" x14ac:dyDescent="0.3">
      <c r="A97" t="s">
        <v>1116</v>
      </c>
      <c r="B97">
        <v>0.72739100000000001</v>
      </c>
      <c r="C97">
        <v>81201</v>
      </c>
      <c r="D97">
        <v>0.60240000000000005</v>
      </c>
      <c r="E97" t="s">
        <v>1117</v>
      </c>
      <c r="F97">
        <v>-44565.793026962623</v>
      </c>
      <c r="G97">
        <v>-26846.433719442288</v>
      </c>
    </row>
    <row r="98" spans="1:7" x14ac:dyDescent="0.3">
      <c r="A98" t="s">
        <v>324</v>
      </c>
      <c r="B98">
        <v>0.668346</v>
      </c>
      <c r="C98">
        <v>450</v>
      </c>
      <c r="D98">
        <v>99.871399999999994</v>
      </c>
      <c r="E98" t="s">
        <v>325</v>
      </c>
      <c r="F98">
        <v>-246.97487545883894</v>
      </c>
      <c r="G98">
        <v>-24665.726576899884</v>
      </c>
    </row>
    <row r="99" spans="1:7" x14ac:dyDescent="0.3">
      <c r="A99" t="s">
        <v>1118</v>
      </c>
      <c r="B99">
        <v>0.70918099999999995</v>
      </c>
      <c r="C99">
        <v>32400</v>
      </c>
      <c r="D99">
        <v>1.4719</v>
      </c>
      <c r="E99" t="s">
        <v>1119</v>
      </c>
      <c r="F99">
        <v>-17782.191033036404</v>
      </c>
      <c r="G99">
        <v>-26173.606981526282</v>
      </c>
    </row>
    <row r="100" spans="1:7" x14ac:dyDescent="0.3">
      <c r="A100" t="s">
        <v>420</v>
      </c>
      <c r="B100">
        <v>0.70436200000000004</v>
      </c>
      <c r="C100">
        <v>9736</v>
      </c>
      <c r="D100">
        <v>4.8647999999999998</v>
      </c>
      <c r="E100" t="s">
        <v>421</v>
      </c>
      <c r="F100">
        <v>-5343.4386388161247</v>
      </c>
      <c r="G100">
        <v>-25994.760290112681</v>
      </c>
    </row>
    <row r="101" spans="1:7" x14ac:dyDescent="0.3">
      <c r="A101" t="s">
        <v>300</v>
      </c>
      <c r="B101">
        <v>0.69179000000000002</v>
      </c>
      <c r="C101">
        <v>4711</v>
      </c>
      <c r="D101">
        <v>9.8744999999999994</v>
      </c>
      <c r="E101" t="s">
        <v>301</v>
      </c>
      <c r="F101">
        <v>-2585.5525295257562</v>
      </c>
      <c r="G101">
        <v>-25531.038452802077</v>
      </c>
    </row>
    <row r="102" spans="1:7" x14ac:dyDescent="0.3">
      <c r="A102" t="s">
        <v>1120</v>
      </c>
      <c r="B102">
        <v>0.217501</v>
      </c>
      <c r="C102">
        <v>6400</v>
      </c>
      <c r="D102">
        <v>2.2852000000000001</v>
      </c>
      <c r="E102" t="s">
        <v>1121</v>
      </c>
      <c r="F102">
        <v>-3512.5315620812653</v>
      </c>
      <c r="G102">
        <v>-8026.8371256681075</v>
      </c>
    </row>
    <row r="103" spans="1:7" x14ac:dyDescent="0.3">
      <c r="A103" t="s">
        <v>1122</v>
      </c>
      <c r="B103">
        <v>0.59841699999999998</v>
      </c>
      <c r="C103">
        <v>58150</v>
      </c>
      <c r="D103">
        <v>0.69199999999999995</v>
      </c>
      <c r="E103" t="s">
        <v>1123</v>
      </c>
      <c r="F103">
        <v>-31914.642239847744</v>
      </c>
      <c r="G103">
        <v>-22084.932429974637</v>
      </c>
    </row>
    <row r="104" spans="1:7" x14ac:dyDescent="0.3">
      <c r="A104" t="s">
        <v>889</v>
      </c>
      <c r="B104">
        <v>0.70387500000000003</v>
      </c>
      <c r="C104">
        <v>12576</v>
      </c>
      <c r="D104">
        <v>3.7635999999999998</v>
      </c>
      <c r="E104" t="s">
        <v>890</v>
      </c>
      <c r="F104">
        <v>-6902.1245194896856</v>
      </c>
      <c r="G104">
        <v>-25976.835841551379</v>
      </c>
    </row>
    <row r="105" spans="1:7" x14ac:dyDescent="0.3">
      <c r="A105" t="s">
        <v>1124</v>
      </c>
      <c r="B105">
        <v>0.69937000000000005</v>
      </c>
      <c r="C105">
        <v>3100</v>
      </c>
      <c r="D105">
        <v>15.170400000000001</v>
      </c>
      <c r="E105" t="s">
        <v>1125</v>
      </c>
      <c r="F105">
        <v>-1701.3824753831127</v>
      </c>
      <c r="G105">
        <v>-25810.652704551976</v>
      </c>
    </row>
    <row r="106" spans="1:7" x14ac:dyDescent="0.3">
      <c r="A106" t="s">
        <v>891</v>
      </c>
      <c r="B106">
        <v>0.62669799999999998</v>
      </c>
      <c r="C106">
        <v>779</v>
      </c>
      <c r="D106">
        <v>54.097000000000001</v>
      </c>
      <c r="E106" t="s">
        <v>892</v>
      </c>
      <c r="F106">
        <v>-427.540951072079</v>
      </c>
      <c r="G106">
        <v>-23128.682830146259</v>
      </c>
    </row>
    <row r="107" spans="1:7" x14ac:dyDescent="0.3">
      <c r="A107" t="s">
        <v>1126</v>
      </c>
      <c r="B107">
        <v>0.72443400000000002</v>
      </c>
      <c r="C107">
        <v>2818</v>
      </c>
      <c r="D107">
        <v>17.2866</v>
      </c>
      <c r="E107" t="s">
        <v>1127</v>
      </c>
      <c r="F107">
        <v>-1546.611553428907</v>
      </c>
      <c r="G107">
        <v>-26735.655279504143</v>
      </c>
    </row>
    <row r="108" spans="1:7" x14ac:dyDescent="0.3">
      <c r="A108" t="s">
        <v>59</v>
      </c>
      <c r="B108">
        <v>0.70054499999999997</v>
      </c>
      <c r="C108">
        <v>13362</v>
      </c>
      <c r="D108">
        <v>3.5255000000000001</v>
      </c>
      <c r="E108" t="s">
        <v>60</v>
      </c>
      <c r="F108">
        <v>-7333.5073019577912</v>
      </c>
      <c r="G108">
        <v>-25854.279993052194</v>
      </c>
    </row>
    <row r="109" spans="1:7" x14ac:dyDescent="0.3">
      <c r="A109" t="s">
        <v>61</v>
      </c>
      <c r="B109">
        <v>0.70329399999999997</v>
      </c>
      <c r="C109">
        <v>4100</v>
      </c>
      <c r="D109">
        <v>11.534700000000001</v>
      </c>
      <c r="E109" t="s">
        <v>62</v>
      </c>
      <c r="F109">
        <v>-2250.2155319583103</v>
      </c>
      <c r="G109">
        <v>-25955.561096479523</v>
      </c>
    </row>
    <row r="110" spans="1:7" x14ac:dyDescent="0.3">
      <c r="A110" t="s">
        <v>893</v>
      </c>
      <c r="B110">
        <v>0.68076300000000001</v>
      </c>
      <c r="C110">
        <v>3281</v>
      </c>
      <c r="D110">
        <v>13.952199999999999</v>
      </c>
      <c r="E110" t="s">
        <v>894</v>
      </c>
      <c r="F110">
        <v>-1800.7212586232235</v>
      </c>
      <c r="G110">
        <v>-25124.02314456294</v>
      </c>
    </row>
    <row r="111" spans="1:7" x14ac:dyDescent="0.3">
      <c r="A111" t="s">
        <v>202</v>
      </c>
      <c r="B111">
        <v>0.68274699999999999</v>
      </c>
      <c r="C111">
        <v>14133</v>
      </c>
      <c r="D111">
        <v>3.2484999999999999</v>
      </c>
      <c r="E111" t="s">
        <v>203</v>
      </c>
      <c r="F111">
        <v>-7756.6575885772691</v>
      </c>
      <c r="G111">
        <v>-25197.502176493257</v>
      </c>
    </row>
    <row r="112" spans="1:7" x14ac:dyDescent="0.3">
      <c r="A112" t="s">
        <v>895</v>
      </c>
      <c r="B112">
        <v>0.66597799999999996</v>
      </c>
      <c r="C112">
        <v>14258</v>
      </c>
      <c r="D112">
        <v>3.1408999999999998</v>
      </c>
      <c r="E112" t="s">
        <v>896</v>
      </c>
      <c r="F112">
        <v>-7825.2617206491686</v>
      </c>
      <c r="G112">
        <v>-24578.364538386973</v>
      </c>
    </row>
    <row r="113" spans="1:7" x14ac:dyDescent="0.3">
      <c r="A113" t="s">
        <v>1128</v>
      </c>
      <c r="B113">
        <v>0.69356899999999999</v>
      </c>
      <c r="C113">
        <v>2945</v>
      </c>
      <c r="D113">
        <v>15.836399999999999</v>
      </c>
      <c r="E113" t="s">
        <v>1129</v>
      </c>
      <c r="F113">
        <v>-1616.3133516139571</v>
      </c>
      <c r="G113">
        <v>-25596.584761499271</v>
      </c>
    </row>
    <row r="114" spans="1:7" x14ac:dyDescent="0.3">
      <c r="A114" t="s">
        <v>63</v>
      </c>
      <c r="B114">
        <v>0.72720499999999999</v>
      </c>
      <c r="C114">
        <v>1417</v>
      </c>
      <c r="D114">
        <v>34.509599999999999</v>
      </c>
      <c r="E114" t="s">
        <v>64</v>
      </c>
      <c r="F114">
        <v>-777.69644116705513</v>
      </c>
      <c r="G114">
        <v>-26837.993106098605</v>
      </c>
    </row>
    <row r="115" spans="1:7" x14ac:dyDescent="0.3">
      <c r="A115" t="s">
        <v>1130</v>
      </c>
      <c r="B115">
        <v>0.73175199999999996</v>
      </c>
      <c r="C115">
        <v>89114</v>
      </c>
      <c r="D115">
        <v>0.55220000000000002</v>
      </c>
      <c r="E115" t="s">
        <v>1131</v>
      </c>
      <c r="F115">
        <v>-48908.709003642165</v>
      </c>
      <c r="G115">
        <v>-27007.389111811204</v>
      </c>
    </row>
    <row r="116" spans="1:7" x14ac:dyDescent="0.3">
      <c r="A116" t="s">
        <v>899</v>
      </c>
      <c r="B116">
        <v>0.68242400000000003</v>
      </c>
      <c r="C116">
        <v>1292</v>
      </c>
      <c r="D116">
        <v>35.517699999999998</v>
      </c>
      <c r="E116" t="s">
        <v>900</v>
      </c>
      <c r="F116">
        <v>-709.09230909515543</v>
      </c>
      <c r="G116">
        <v>-25185.327906749</v>
      </c>
    </row>
    <row r="117" spans="1:7" x14ac:dyDescent="0.3">
      <c r="A117" t="s">
        <v>1132</v>
      </c>
      <c r="B117">
        <v>0.75759500000000002</v>
      </c>
      <c r="C117">
        <v>1282</v>
      </c>
      <c r="D117">
        <v>39.7376</v>
      </c>
      <c r="E117" t="s">
        <v>1133</v>
      </c>
      <c r="F117">
        <v>-703.60397852940343</v>
      </c>
      <c r="G117">
        <v>-27959.533457210022</v>
      </c>
    </row>
    <row r="118" spans="1:7" x14ac:dyDescent="0.3">
      <c r="A118" t="s">
        <v>1134</v>
      </c>
      <c r="B118">
        <v>0.66856199999999999</v>
      </c>
      <c r="C118">
        <v>2188</v>
      </c>
      <c r="D118">
        <v>20.546900000000001</v>
      </c>
      <c r="E118" t="s">
        <v>1135</v>
      </c>
      <c r="F118">
        <v>-1200.8467277865325</v>
      </c>
      <c r="G118">
        <v>-24673.677631157105</v>
      </c>
    </row>
    <row r="119" spans="1:7" x14ac:dyDescent="0.3">
      <c r="A119" t="s">
        <v>1136</v>
      </c>
      <c r="B119">
        <v>0.70990799999999998</v>
      </c>
      <c r="C119">
        <v>1341</v>
      </c>
      <c r="D119">
        <v>35.597999999999999</v>
      </c>
      <c r="E119" t="s">
        <v>1137</v>
      </c>
      <c r="F119">
        <v>-735.98512886734011</v>
      </c>
      <c r="G119">
        <v>-26199.598617419571</v>
      </c>
    </row>
    <row r="120" spans="1:7" x14ac:dyDescent="0.3">
      <c r="A120" t="s">
        <v>901</v>
      </c>
      <c r="B120">
        <v>0.70460500000000004</v>
      </c>
      <c r="C120">
        <v>860</v>
      </c>
      <c r="D120">
        <v>55.093400000000003</v>
      </c>
      <c r="E120" t="s">
        <v>902</v>
      </c>
      <c r="F120">
        <v>-471.99642865467001</v>
      </c>
      <c r="G120">
        <v>-26003.888042443199</v>
      </c>
    </row>
    <row r="121" spans="1:7" x14ac:dyDescent="0.3">
      <c r="A121" t="s">
        <v>328</v>
      </c>
      <c r="B121">
        <v>0.45563300000000001</v>
      </c>
      <c r="C121">
        <v>956</v>
      </c>
      <c r="D121">
        <v>32.048699999999997</v>
      </c>
      <c r="E121" t="s">
        <v>329</v>
      </c>
      <c r="F121">
        <v>-524.68440208588902</v>
      </c>
      <c r="G121">
        <v>-16815.452997130029</v>
      </c>
    </row>
    <row r="122" spans="1:7" x14ac:dyDescent="0.3">
      <c r="A122" t="s">
        <v>1138</v>
      </c>
      <c r="B122">
        <v>0.67262999999999995</v>
      </c>
      <c r="C122">
        <v>27187</v>
      </c>
      <c r="D122">
        <v>1.6637</v>
      </c>
      <c r="E122" t="s">
        <v>1139</v>
      </c>
      <c r="F122">
        <v>-14921.124309109899</v>
      </c>
      <c r="G122">
        <v>-24824.274513066139</v>
      </c>
    </row>
    <row r="123" spans="1:7" x14ac:dyDescent="0.3">
      <c r="A123" t="s">
        <v>903</v>
      </c>
      <c r="B123">
        <v>0.70761300000000005</v>
      </c>
      <c r="C123">
        <v>176358</v>
      </c>
      <c r="D123">
        <v>0.26979999999999998</v>
      </c>
      <c r="E123" t="s">
        <v>904</v>
      </c>
      <c r="F123">
        <v>-96791.100191488717</v>
      </c>
      <c r="G123">
        <v>-26114.238831663653</v>
      </c>
    </row>
    <row r="124" spans="1:7" x14ac:dyDescent="0.3">
      <c r="A124" t="s">
        <v>907</v>
      </c>
      <c r="B124">
        <v>0.25343300000000002</v>
      </c>
      <c r="C124">
        <v>1477</v>
      </c>
      <c r="D124">
        <v>11.5381</v>
      </c>
      <c r="E124" t="s">
        <v>908</v>
      </c>
      <c r="F124">
        <v>-810.62642456156698</v>
      </c>
      <c r="G124">
        <v>-9353.0887492338152</v>
      </c>
    </row>
    <row r="125" spans="1:7" x14ac:dyDescent="0.3">
      <c r="A125" t="s">
        <v>1140</v>
      </c>
      <c r="B125">
        <v>0.665964</v>
      </c>
      <c r="C125">
        <v>1999</v>
      </c>
      <c r="D125">
        <v>22.402200000000001</v>
      </c>
      <c r="E125" t="s">
        <v>1141</v>
      </c>
      <c r="F125">
        <v>-1097.1172800938202</v>
      </c>
      <c r="G125">
        <v>-24577.84073211778</v>
      </c>
    </row>
    <row r="126" spans="1:7" x14ac:dyDescent="0.3">
      <c r="A126" t="s">
        <v>228</v>
      </c>
      <c r="B126">
        <v>0.69959199999999999</v>
      </c>
      <c r="C126">
        <v>6165</v>
      </c>
      <c r="D126">
        <v>7.6307</v>
      </c>
      <c r="E126" t="s">
        <v>229</v>
      </c>
      <c r="F126">
        <v>-3383.5557937860935</v>
      </c>
      <c r="G126">
        <v>-25818.899195643546</v>
      </c>
    </row>
    <row r="127" spans="1:7" x14ac:dyDescent="0.3">
      <c r="A127" t="s">
        <v>230</v>
      </c>
      <c r="B127">
        <v>0.76228300000000004</v>
      </c>
      <c r="C127">
        <v>28267</v>
      </c>
      <c r="D127">
        <v>1.8133999999999999</v>
      </c>
      <c r="E127" t="s">
        <v>231</v>
      </c>
      <c r="F127">
        <v>-15513.864010211113</v>
      </c>
      <c r="G127">
        <v>-28132.840996116833</v>
      </c>
    </row>
    <row r="128" spans="1:7" x14ac:dyDescent="0.3">
      <c r="A128" t="s">
        <v>1142</v>
      </c>
      <c r="B128">
        <v>0.68716200000000005</v>
      </c>
      <c r="C128">
        <v>13100</v>
      </c>
      <c r="D128">
        <v>3.5272999999999999</v>
      </c>
      <c r="E128" t="s">
        <v>1143</v>
      </c>
      <c r="F128">
        <v>-7189.713041135089</v>
      </c>
      <c r="G128">
        <v>-25360.274809995797</v>
      </c>
    </row>
    <row r="129" spans="1:7" x14ac:dyDescent="0.3">
      <c r="A129" t="s">
        <v>1144</v>
      </c>
      <c r="B129">
        <v>0.64882499999999999</v>
      </c>
      <c r="C129">
        <v>15803</v>
      </c>
      <c r="D129">
        <v>2.7608000000000001</v>
      </c>
      <c r="E129" t="s">
        <v>1145</v>
      </c>
      <c r="F129">
        <v>-8673.2087930578491</v>
      </c>
      <c r="G129">
        <v>-23944.994835874109</v>
      </c>
    </row>
    <row r="130" spans="1:7" x14ac:dyDescent="0.3">
      <c r="A130" t="s">
        <v>208</v>
      </c>
      <c r="B130">
        <v>0.70027700000000004</v>
      </c>
      <c r="C130">
        <v>16709</v>
      </c>
      <c r="D130">
        <v>2.8182</v>
      </c>
      <c r="E130" t="s">
        <v>209</v>
      </c>
      <c r="F130">
        <v>-9170.4515423149787</v>
      </c>
      <c r="G130">
        <v>-25844.166536552075</v>
      </c>
    </row>
    <row r="131" spans="1:7" x14ac:dyDescent="0.3">
      <c r="A131" t="s">
        <v>1146</v>
      </c>
      <c r="B131">
        <v>0.78850299999999995</v>
      </c>
      <c r="C131">
        <v>61107</v>
      </c>
      <c r="D131">
        <v>0.86770000000000003</v>
      </c>
      <c r="E131" t="s">
        <v>1147</v>
      </c>
      <c r="F131">
        <v>-33537.541588140601</v>
      </c>
      <c r="G131">
        <v>-29100.524836029599</v>
      </c>
    </row>
    <row r="132" spans="1:7" x14ac:dyDescent="0.3">
      <c r="A132" t="s">
        <v>1148</v>
      </c>
      <c r="B132">
        <v>0.70467100000000005</v>
      </c>
      <c r="C132">
        <v>6496</v>
      </c>
      <c r="D132">
        <v>7.2945000000000002</v>
      </c>
      <c r="E132" t="s">
        <v>1149</v>
      </c>
      <c r="F132">
        <v>-3565.2195355124841</v>
      </c>
      <c r="G132">
        <v>-26006.493901795817</v>
      </c>
    </row>
    <row r="133" spans="1:7" x14ac:dyDescent="0.3">
      <c r="A133" t="s">
        <v>69</v>
      </c>
      <c r="B133">
        <v>0.69208800000000004</v>
      </c>
      <c r="C133">
        <v>780</v>
      </c>
      <c r="D133">
        <v>59.664999999999999</v>
      </c>
      <c r="E133" t="s">
        <v>70</v>
      </c>
      <c r="F133">
        <v>-428.08978412865417</v>
      </c>
      <c r="G133">
        <v>-25541.97697003615</v>
      </c>
    </row>
    <row r="134" spans="1:7" x14ac:dyDescent="0.3">
      <c r="A134" t="s">
        <v>1150</v>
      </c>
      <c r="B134">
        <v>0.70980399999999999</v>
      </c>
      <c r="C134">
        <v>6303</v>
      </c>
      <c r="D134">
        <v>7.5726000000000004</v>
      </c>
      <c r="E134" t="s">
        <v>1151</v>
      </c>
      <c r="F134">
        <v>-3459.2947555934711</v>
      </c>
      <c r="G134">
        <v>-26195.855466207122</v>
      </c>
    </row>
    <row r="135" spans="1:7" x14ac:dyDescent="0.3">
      <c r="A135" t="s">
        <v>330</v>
      </c>
      <c r="B135">
        <v>0.66147100000000003</v>
      </c>
      <c r="C135">
        <v>10362</v>
      </c>
      <c r="D135">
        <v>4.2926000000000002</v>
      </c>
      <c r="E135" t="s">
        <v>331</v>
      </c>
      <c r="F135">
        <v>-5687.0081322321985</v>
      </c>
      <c r="G135">
        <v>-24412.051108419935</v>
      </c>
    </row>
    <row r="136" spans="1:7" x14ac:dyDescent="0.3">
      <c r="A136" t="s">
        <v>332</v>
      </c>
      <c r="B136">
        <v>0.68020999999999998</v>
      </c>
      <c r="C136">
        <v>3960</v>
      </c>
      <c r="D136">
        <v>11.5505</v>
      </c>
      <c r="E136" t="s">
        <v>333</v>
      </c>
      <c r="F136">
        <v>-2173.3789040377828</v>
      </c>
      <c r="G136">
        <v>-25103.613031088411</v>
      </c>
    </row>
    <row r="137" spans="1:7" x14ac:dyDescent="0.3">
      <c r="A137" t="s">
        <v>71</v>
      </c>
      <c r="B137">
        <v>0.67086100000000004</v>
      </c>
      <c r="C137">
        <v>489</v>
      </c>
      <c r="D137">
        <v>92.252099999999999</v>
      </c>
      <c r="E137" t="s">
        <v>72</v>
      </c>
      <c r="F137">
        <v>-268.37936466527168</v>
      </c>
      <c r="G137">
        <v>-24758.559987037108</v>
      </c>
    </row>
    <row r="138" spans="1:7" x14ac:dyDescent="0.3">
      <c r="A138" t="s">
        <v>1152</v>
      </c>
      <c r="B138">
        <v>0.72658299999999998</v>
      </c>
      <c r="C138">
        <v>549</v>
      </c>
      <c r="D138">
        <v>88.995000000000005</v>
      </c>
      <c r="E138" t="s">
        <v>1153</v>
      </c>
      <c r="F138">
        <v>-301.30934805978353</v>
      </c>
      <c r="G138">
        <v>-26815.025430580437</v>
      </c>
    </row>
    <row r="139" spans="1:7" x14ac:dyDescent="0.3">
      <c r="A139" t="s">
        <v>1154</v>
      </c>
      <c r="B139">
        <v>0.58407200000000004</v>
      </c>
      <c r="C139">
        <v>23400</v>
      </c>
      <c r="D139">
        <v>1.6783999999999999</v>
      </c>
      <c r="E139" t="s">
        <v>1155</v>
      </c>
      <c r="F139">
        <v>-12842.693523859625</v>
      </c>
      <c r="G139">
        <v>-21555.176810445995</v>
      </c>
    </row>
    <row r="140" spans="1:7" x14ac:dyDescent="0.3">
      <c r="A140" t="s">
        <v>1156</v>
      </c>
      <c r="B140">
        <v>0.67924099999999998</v>
      </c>
      <c r="C140">
        <v>131107</v>
      </c>
      <c r="D140">
        <v>0.34839999999999999</v>
      </c>
      <c r="E140" t="s">
        <v>1157</v>
      </c>
      <c r="F140">
        <v>-71955.855548404434</v>
      </c>
      <c r="G140">
        <v>-25069.420073064102</v>
      </c>
    </row>
    <row r="141" spans="1:7" x14ac:dyDescent="0.3">
      <c r="A141" t="s">
        <v>1158</v>
      </c>
      <c r="B141">
        <v>0.70815499999999998</v>
      </c>
      <c r="C141">
        <v>6708</v>
      </c>
      <c r="D141">
        <v>7.0987999999999998</v>
      </c>
      <c r="E141" t="s">
        <v>1159</v>
      </c>
      <c r="F141">
        <v>-3681.5721435064261</v>
      </c>
      <c r="G141">
        <v>-26134.744332323418</v>
      </c>
    </row>
    <row r="142" spans="1:7" x14ac:dyDescent="0.3">
      <c r="A142" t="s">
        <v>204</v>
      </c>
      <c r="B142">
        <v>0.70622799999999997</v>
      </c>
      <c r="C142">
        <v>3223</v>
      </c>
      <c r="D142">
        <v>14.7346</v>
      </c>
      <c r="E142" t="s">
        <v>205</v>
      </c>
      <c r="F142">
        <v>-1768.8889413418622</v>
      </c>
      <c r="G142">
        <v>-26063.870995095804</v>
      </c>
    </row>
    <row r="143" spans="1:7" x14ac:dyDescent="0.3">
      <c r="A143" t="s">
        <v>1160</v>
      </c>
      <c r="B143">
        <v>0.67679100000000003</v>
      </c>
      <c r="C143">
        <v>5409</v>
      </c>
      <c r="D143">
        <v>8.4138000000000002</v>
      </c>
      <c r="E143" t="s">
        <v>1161</v>
      </c>
      <c r="F143">
        <v>-2968.6380030152441</v>
      </c>
      <c r="G143">
        <v>-24977.526429769659</v>
      </c>
    </row>
    <row r="144" spans="1:7" x14ac:dyDescent="0.3">
      <c r="A144" t="s">
        <v>919</v>
      </c>
      <c r="B144">
        <v>0.66859999999999997</v>
      </c>
      <c r="C144">
        <v>11256</v>
      </c>
      <c r="D144">
        <v>3.9942000000000002</v>
      </c>
      <c r="E144" t="s">
        <v>920</v>
      </c>
      <c r="F144">
        <v>-6177.6648848104251</v>
      </c>
      <c r="G144">
        <v>-24674.8290829098</v>
      </c>
    </row>
    <row r="145" spans="1:7" x14ac:dyDescent="0.3">
      <c r="A145" t="s">
        <v>1162</v>
      </c>
      <c r="B145">
        <v>0.71952499999999997</v>
      </c>
      <c r="C145">
        <v>12910</v>
      </c>
      <c r="D145">
        <v>3.7477999999999998</v>
      </c>
      <c r="E145" t="s">
        <v>1163</v>
      </c>
      <c r="F145">
        <v>-7085.4347603858023</v>
      </c>
      <c r="G145">
        <v>-26554.792394973909</v>
      </c>
    </row>
    <row r="146" spans="1:7" x14ac:dyDescent="0.3">
      <c r="A146" t="s">
        <v>73</v>
      </c>
      <c r="B146">
        <v>0.670597</v>
      </c>
      <c r="C146">
        <v>497</v>
      </c>
      <c r="D146">
        <v>90.731499999999997</v>
      </c>
      <c r="E146" t="s">
        <v>74</v>
      </c>
      <c r="F146">
        <v>-272.77002911787326</v>
      </c>
      <c r="G146">
        <v>-24748.833896908316</v>
      </c>
    </row>
    <row r="147" spans="1:7" x14ac:dyDescent="0.3">
      <c r="A147" t="s">
        <v>923</v>
      </c>
      <c r="B147">
        <v>0.668076</v>
      </c>
      <c r="C147">
        <v>85968</v>
      </c>
      <c r="D147">
        <v>0.52259999999999995</v>
      </c>
      <c r="E147" t="s">
        <v>924</v>
      </c>
      <c r="F147">
        <v>-47182.080207656596</v>
      </c>
      <c r="G147">
        <v>-24657.355116521336</v>
      </c>
    </row>
    <row r="148" spans="1:7" x14ac:dyDescent="0.3">
      <c r="A148" t="s">
        <v>232</v>
      </c>
      <c r="B148">
        <v>0.70845999999999998</v>
      </c>
      <c r="C148">
        <v>3943</v>
      </c>
      <c r="D148">
        <v>12.082100000000001</v>
      </c>
      <c r="E148" t="s">
        <v>233</v>
      </c>
      <c r="F148">
        <v>-2164.0487420760046</v>
      </c>
      <c r="G148">
        <v>-26146.253306636496</v>
      </c>
    </row>
    <row r="149" spans="1:7" x14ac:dyDescent="0.3">
      <c r="A149" t="s">
        <v>1164</v>
      </c>
      <c r="B149">
        <v>0.44619199999999998</v>
      </c>
      <c r="C149">
        <v>5936</v>
      </c>
      <c r="D149">
        <v>5.0545</v>
      </c>
      <c r="E149" t="s">
        <v>1165</v>
      </c>
      <c r="F149">
        <v>-3257.8730238303733</v>
      </c>
      <c r="G149">
        <v>-16466.919198950622</v>
      </c>
    </row>
    <row r="150" spans="1:7" x14ac:dyDescent="0.3">
      <c r="A150" t="s">
        <v>75</v>
      </c>
      <c r="B150">
        <v>0.68274199999999996</v>
      </c>
      <c r="C150">
        <v>409</v>
      </c>
      <c r="D150">
        <v>112.2499</v>
      </c>
      <c r="E150" t="s">
        <v>76</v>
      </c>
      <c r="F150">
        <v>-224.47272013925584</v>
      </c>
      <c r="G150">
        <v>-25197.040388359452</v>
      </c>
    </row>
    <row r="151" spans="1:7" x14ac:dyDescent="0.3">
      <c r="A151" t="s">
        <v>304</v>
      </c>
      <c r="B151">
        <v>0.67365600000000003</v>
      </c>
      <c r="C151">
        <v>7066</v>
      </c>
      <c r="D151">
        <v>6.4108999999999998</v>
      </c>
      <c r="E151" t="s">
        <v>305</v>
      </c>
      <c r="F151">
        <v>-3878.0543777603466</v>
      </c>
      <c r="G151">
        <v>-24861.818810383804</v>
      </c>
    </row>
    <row r="152" spans="1:7" x14ac:dyDescent="0.3">
      <c r="A152" t="s">
        <v>306</v>
      </c>
      <c r="B152">
        <v>0.281005</v>
      </c>
      <c r="C152">
        <v>1040</v>
      </c>
      <c r="D152">
        <v>18.1691</v>
      </c>
      <c r="E152" t="s">
        <v>307</v>
      </c>
      <c r="F152">
        <v>-570.78637883820556</v>
      </c>
      <c r="G152">
        <v>-10370.674795749241</v>
      </c>
    </row>
    <row r="153" spans="1:7" x14ac:dyDescent="0.3">
      <c r="A153" t="s">
        <v>77</v>
      </c>
      <c r="B153">
        <v>0.67858300000000005</v>
      </c>
      <c r="C153">
        <v>1095</v>
      </c>
      <c r="D153">
        <v>41.671700000000001</v>
      </c>
      <c r="E153" t="s">
        <v>78</v>
      </c>
      <c r="F153">
        <v>-600.97219694984142</v>
      </c>
      <c r="G153">
        <v>-25043.533099634707</v>
      </c>
    </row>
    <row r="154" spans="1:7" x14ac:dyDescent="0.3">
      <c r="A154" t="s">
        <v>206</v>
      </c>
      <c r="B154">
        <v>0.67409600000000003</v>
      </c>
      <c r="C154">
        <v>2451</v>
      </c>
      <c r="D154">
        <v>18.494</v>
      </c>
      <c r="E154" t="s">
        <v>207</v>
      </c>
      <c r="F154">
        <v>-1345.1898216658094</v>
      </c>
      <c r="G154">
        <v>-24877.94056188747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160"/>
  <sheetViews>
    <sheetView workbookViewId="0"/>
  </sheetViews>
  <sheetFormatPr defaultRowHeight="14.4" x14ac:dyDescent="0.3"/>
  <sheetData>
    <row r="1" spans="1:7" x14ac:dyDescent="0.3">
      <c r="A1" t="s">
        <v>539</v>
      </c>
    </row>
    <row r="4" spans="1:7" x14ac:dyDescent="0.3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3">
      <c r="A5" t="s">
        <v>1166</v>
      </c>
      <c r="B5">
        <v>0.62679499999999999</v>
      </c>
      <c r="C5">
        <v>5088.9040160000004</v>
      </c>
      <c r="D5">
        <v>12.29</v>
      </c>
      <c r="E5" t="s">
        <v>1167</v>
      </c>
      <c r="F5">
        <v>-1361.1098265145763</v>
      </c>
      <c r="G5">
        <v>-16728.039767864142</v>
      </c>
    </row>
    <row r="6" spans="1:7" x14ac:dyDescent="0.3">
      <c r="A6" t="s">
        <v>236</v>
      </c>
      <c r="B6">
        <v>0.65819499999999997</v>
      </c>
      <c r="C6">
        <v>950.44518800000003</v>
      </c>
      <c r="D6">
        <v>69.099999999999994</v>
      </c>
      <c r="E6" t="s">
        <v>237</v>
      </c>
      <c r="F6">
        <v>-254.21196408556781</v>
      </c>
      <c r="G6">
        <v>-17566.046718312733</v>
      </c>
    </row>
    <row r="7" spans="1:7" x14ac:dyDescent="0.3">
      <c r="A7" t="s">
        <v>1168</v>
      </c>
      <c r="B7">
        <v>0.66500700000000001</v>
      </c>
      <c r="C7">
        <v>3089.1729420000001</v>
      </c>
      <c r="D7">
        <v>21.48</v>
      </c>
      <c r="E7" t="s">
        <v>1169</v>
      </c>
      <c r="F7">
        <v>-826.24935230437711</v>
      </c>
      <c r="G7">
        <v>-17747.836087498021</v>
      </c>
    </row>
    <row r="8" spans="1:7" x14ac:dyDescent="0.3">
      <c r="A8" t="s">
        <v>1170</v>
      </c>
      <c r="B8">
        <v>0.65050200000000002</v>
      </c>
      <c r="C8">
        <v>2626.7967330000001</v>
      </c>
      <c r="D8">
        <v>24.71</v>
      </c>
      <c r="E8" t="s">
        <v>1171</v>
      </c>
      <c r="F8">
        <v>-702.57934405943138</v>
      </c>
      <c r="G8">
        <v>-17360.735591708552</v>
      </c>
    </row>
    <row r="9" spans="1:7" x14ac:dyDescent="0.3">
      <c r="A9" t="s">
        <v>79</v>
      </c>
      <c r="B9">
        <v>0.686006</v>
      </c>
      <c r="C9">
        <v>23442.027161999998</v>
      </c>
      <c r="D9">
        <v>2.92</v>
      </c>
      <c r="E9" t="s">
        <v>80</v>
      </c>
      <c r="F9">
        <v>-6269.949958439106</v>
      </c>
      <c r="G9">
        <v>-18308.25387864219</v>
      </c>
    </row>
    <row r="10" spans="1:7" x14ac:dyDescent="0.3">
      <c r="A10" t="s">
        <v>1172</v>
      </c>
      <c r="B10">
        <v>0.66609700000000005</v>
      </c>
      <c r="C10">
        <v>1627.4289530000001</v>
      </c>
      <c r="D10">
        <v>40.840000000000003</v>
      </c>
      <c r="E10" t="s">
        <v>1173</v>
      </c>
      <c r="F10">
        <v>-435.28224012834846</v>
      </c>
      <c r="G10">
        <v>-17776.926686841754</v>
      </c>
    </row>
    <row r="11" spans="1:7" x14ac:dyDescent="0.3">
      <c r="A11" t="s">
        <v>1174</v>
      </c>
      <c r="B11">
        <v>0.55973399999999995</v>
      </c>
      <c r="C11">
        <v>5100.5597740000003</v>
      </c>
      <c r="D11">
        <v>10.95</v>
      </c>
      <c r="E11" t="s">
        <v>1175</v>
      </c>
      <c r="F11">
        <v>-1364.2273478314248</v>
      </c>
      <c r="G11">
        <v>-14938.289458754101</v>
      </c>
    </row>
    <row r="12" spans="1:7" x14ac:dyDescent="0.3">
      <c r="A12" t="s">
        <v>1176</v>
      </c>
      <c r="B12">
        <v>0.64996399999999999</v>
      </c>
      <c r="C12">
        <v>571.15327000000002</v>
      </c>
      <c r="D12">
        <v>113.55</v>
      </c>
      <c r="E12" t="s">
        <v>1177</v>
      </c>
      <c r="F12">
        <v>-152.76419555147942</v>
      </c>
      <c r="G12">
        <v>-17346.374404870487</v>
      </c>
    </row>
    <row r="13" spans="1:7" x14ac:dyDescent="0.3">
      <c r="A13" t="s">
        <v>240</v>
      </c>
      <c r="B13">
        <v>0.64755200000000002</v>
      </c>
      <c r="C13">
        <v>390.98275100000001</v>
      </c>
      <c r="D13">
        <v>165.26</v>
      </c>
      <c r="E13" t="s">
        <v>241</v>
      </c>
      <c r="F13">
        <v>-104.57467122795146</v>
      </c>
      <c r="G13">
        <v>-17282.010167131255</v>
      </c>
    </row>
    <row r="14" spans="1:7" x14ac:dyDescent="0.3">
      <c r="A14" t="s">
        <v>501</v>
      </c>
      <c r="B14">
        <v>0.65513900000000003</v>
      </c>
      <c r="C14">
        <v>4363.8719920000003</v>
      </c>
      <c r="D14">
        <v>14.98</v>
      </c>
      <c r="E14" t="s">
        <v>502</v>
      </c>
      <c r="F14">
        <v>-1167.1882651525607</v>
      </c>
      <c r="G14">
        <v>-17484.480211985359</v>
      </c>
    </row>
    <row r="15" spans="1:7" x14ac:dyDescent="0.3">
      <c r="A15" t="s">
        <v>1178</v>
      </c>
      <c r="B15">
        <v>0.65683999999999998</v>
      </c>
      <c r="C15">
        <v>1595.048274</v>
      </c>
      <c r="D15">
        <v>41.09</v>
      </c>
      <c r="E15" t="s">
        <v>1179</v>
      </c>
      <c r="F15">
        <v>-426.62150291704666</v>
      </c>
      <c r="G15">
        <v>-17529.877554861447</v>
      </c>
    </row>
    <row r="16" spans="1:7" x14ac:dyDescent="0.3">
      <c r="A16" t="s">
        <v>242</v>
      </c>
      <c r="B16">
        <v>0.69278799999999996</v>
      </c>
      <c r="C16">
        <v>3846.8255469999999</v>
      </c>
      <c r="D16">
        <v>17.97</v>
      </c>
      <c r="E16" t="s">
        <v>243</v>
      </c>
      <c r="F16">
        <v>-1028.8958165543459</v>
      </c>
      <c r="G16">
        <v>-18489.257823481596</v>
      </c>
    </row>
    <row r="17" spans="1:7" x14ac:dyDescent="0.3">
      <c r="A17" t="s">
        <v>134</v>
      </c>
      <c r="B17">
        <v>0.65076599999999996</v>
      </c>
      <c r="C17">
        <v>21644.805079999998</v>
      </c>
      <c r="D17">
        <v>3</v>
      </c>
      <c r="E17" t="s">
        <v>135</v>
      </c>
      <c r="F17">
        <v>-5789.2537950711112</v>
      </c>
      <c r="G17">
        <v>-17367.761385213333</v>
      </c>
    </row>
    <row r="18" spans="1:7" x14ac:dyDescent="0.3">
      <c r="A18" t="s">
        <v>439</v>
      </c>
      <c r="B18">
        <v>0.66862200000000005</v>
      </c>
      <c r="C18">
        <v>6599.0259390000001</v>
      </c>
      <c r="D18">
        <v>10.11</v>
      </c>
      <c r="E18" t="s">
        <v>440</v>
      </c>
      <c r="F18">
        <v>-1765.016400929791</v>
      </c>
      <c r="G18">
        <v>-17844.315813400186</v>
      </c>
    </row>
    <row r="19" spans="1:7" x14ac:dyDescent="0.3">
      <c r="A19" t="s">
        <v>1180</v>
      </c>
      <c r="B19">
        <v>0.69011800000000001</v>
      </c>
      <c r="C19">
        <v>826.66346599999997</v>
      </c>
      <c r="D19">
        <v>83.3</v>
      </c>
      <c r="E19" t="s">
        <v>1181</v>
      </c>
      <c r="F19">
        <v>-221.10453709787521</v>
      </c>
      <c r="G19">
        <v>-18418.007940253003</v>
      </c>
    </row>
    <row r="20" spans="1:7" x14ac:dyDescent="0.3">
      <c r="A20" t="s">
        <v>1182</v>
      </c>
      <c r="B20">
        <v>0.65883700000000001</v>
      </c>
      <c r="C20">
        <v>4353.6315949999998</v>
      </c>
      <c r="D20">
        <v>15.1</v>
      </c>
      <c r="E20" t="s">
        <v>1183</v>
      </c>
      <c r="F20">
        <v>-1164.4493050660101</v>
      </c>
      <c r="G20">
        <v>-17583.184506496753</v>
      </c>
    </row>
    <row r="21" spans="1:7" x14ac:dyDescent="0.3">
      <c r="A21" t="s">
        <v>441</v>
      </c>
      <c r="B21">
        <v>0.64940299999999995</v>
      </c>
      <c r="C21">
        <v>4531.3618450000004</v>
      </c>
      <c r="D21">
        <v>14.3</v>
      </c>
      <c r="E21" t="s">
        <v>442</v>
      </c>
      <c r="F21">
        <v>-1211.9861399096824</v>
      </c>
      <c r="G21">
        <v>-17331.40180070846</v>
      </c>
    </row>
    <row r="22" spans="1:7" x14ac:dyDescent="0.3">
      <c r="A22" t="s">
        <v>1184</v>
      </c>
      <c r="B22">
        <v>0.66639499999999996</v>
      </c>
      <c r="C22">
        <v>2362.9699869999999</v>
      </c>
      <c r="D22">
        <v>28.14</v>
      </c>
      <c r="E22" t="s">
        <v>1185</v>
      </c>
      <c r="F22">
        <v>-632.01460647567467</v>
      </c>
      <c r="G22">
        <v>-17784.891026225487</v>
      </c>
    </row>
    <row r="23" spans="1:7" x14ac:dyDescent="0.3">
      <c r="A23" t="s">
        <v>1186</v>
      </c>
      <c r="B23">
        <v>0.64893699999999999</v>
      </c>
      <c r="C23">
        <v>304.085489</v>
      </c>
      <c r="D23">
        <v>212.94</v>
      </c>
      <c r="E23" t="s">
        <v>1187</v>
      </c>
      <c r="F23">
        <v>-81.332590647626418</v>
      </c>
      <c r="G23">
        <v>-17318.96185250557</v>
      </c>
    </row>
    <row r="24" spans="1:7" x14ac:dyDescent="0.3">
      <c r="A24" t="s">
        <v>83</v>
      </c>
      <c r="B24">
        <v>0.71425099999999997</v>
      </c>
      <c r="C24">
        <v>429.17657100000002</v>
      </c>
      <c r="D24">
        <v>166.06</v>
      </c>
      <c r="E24" t="s">
        <v>84</v>
      </c>
      <c r="F24">
        <v>-114.79022718080104</v>
      </c>
      <c r="G24">
        <v>-19062.065125643821</v>
      </c>
    </row>
    <row r="25" spans="1:7" x14ac:dyDescent="0.3">
      <c r="A25" t="s">
        <v>268</v>
      </c>
      <c r="B25">
        <v>0.686527</v>
      </c>
      <c r="C25">
        <v>202.28789800000001</v>
      </c>
      <c r="D25">
        <v>338.64</v>
      </c>
      <c r="E25" t="s">
        <v>269</v>
      </c>
      <c r="F25">
        <v>-54.105175669868309</v>
      </c>
      <c r="G25">
        <v>-18322.176688844203</v>
      </c>
    </row>
    <row r="26" spans="1:7" x14ac:dyDescent="0.3">
      <c r="A26" t="s">
        <v>1188</v>
      </c>
      <c r="B26">
        <v>0.64219999999999999</v>
      </c>
      <c r="C26">
        <v>2310.011215</v>
      </c>
      <c r="D26">
        <v>27.74</v>
      </c>
      <c r="E26" t="s">
        <v>1189</v>
      </c>
      <c r="F26">
        <v>-617.84992489734077</v>
      </c>
      <c r="G26">
        <v>-17139.156916652231</v>
      </c>
    </row>
    <row r="27" spans="1:7" x14ac:dyDescent="0.3">
      <c r="A27" t="s">
        <v>1190</v>
      </c>
      <c r="B27">
        <v>0.641733</v>
      </c>
      <c r="C27">
        <v>3918.7939190000002</v>
      </c>
      <c r="D27">
        <v>16.34</v>
      </c>
      <c r="E27" t="s">
        <v>1191</v>
      </c>
      <c r="F27">
        <v>-1048.1449236350593</v>
      </c>
      <c r="G27">
        <v>-17126.688052196867</v>
      </c>
    </row>
    <row r="28" spans="1:7" x14ac:dyDescent="0.3">
      <c r="A28" t="s">
        <v>1192</v>
      </c>
      <c r="B28">
        <v>0.64524000000000004</v>
      </c>
      <c r="C28">
        <v>4241.307331</v>
      </c>
      <c r="D28">
        <v>15.18</v>
      </c>
      <c r="E28" t="s">
        <v>1193</v>
      </c>
      <c r="F28">
        <v>-1134.4063608474257</v>
      </c>
      <c r="G28">
        <v>-17220.288557663924</v>
      </c>
    </row>
    <row r="29" spans="1:7" x14ac:dyDescent="0.3">
      <c r="A29" t="s">
        <v>85</v>
      </c>
      <c r="B29">
        <v>0.667605</v>
      </c>
      <c r="C29">
        <v>943.95137699999998</v>
      </c>
      <c r="D29">
        <v>70.569999999999993</v>
      </c>
      <c r="E29" t="s">
        <v>86</v>
      </c>
      <c r="F29">
        <v>-252.47508912470425</v>
      </c>
      <c r="G29">
        <v>-17817.167039530377</v>
      </c>
    </row>
    <row r="30" spans="1:7" x14ac:dyDescent="0.3">
      <c r="A30" t="s">
        <v>87</v>
      </c>
      <c r="B30">
        <v>0.63192599999999999</v>
      </c>
      <c r="C30">
        <v>5370.9193750000004</v>
      </c>
      <c r="D30">
        <v>11.74</v>
      </c>
      <c r="E30" t="s">
        <v>88</v>
      </c>
      <c r="F30">
        <v>-1436.5394033264131</v>
      </c>
      <c r="G30">
        <v>-16864.972595052091</v>
      </c>
    </row>
    <row r="31" spans="1:7" x14ac:dyDescent="0.3">
      <c r="A31" t="s">
        <v>1194</v>
      </c>
      <c r="B31">
        <v>0.65643099999999999</v>
      </c>
      <c r="C31">
        <v>7537.3668299999999</v>
      </c>
      <c r="D31">
        <v>8.69</v>
      </c>
      <c r="E31" t="s">
        <v>1195</v>
      </c>
      <c r="F31">
        <v>-2015.9908746759945</v>
      </c>
      <c r="G31">
        <v>-17518.960700934393</v>
      </c>
    </row>
    <row r="32" spans="1:7" x14ac:dyDescent="0.3">
      <c r="A32" t="s">
        <v>503</v>
      </c>
      <c r="B32">
        <v>0.65892300000000004</v>
      </c>
      <c r="C32">
        <v>4521.8952120000004</v>
      </c>
      <c r="D32">
        <v>14.54</v>
      </c>
      <c r="E32" t="s">
        <v>504</v>
      </c>
      <c r="F32">
        <v>-1209.454135541002</v>
      </c>
      <c r="G32">
        <v>-17585.463130766166</v>
      </c>
    </row>
    <row r="33" spans="1:7" x14ac:dyDescent="0.3">
      <c r="A33" t="s">
        <v>505</v>
      </c>
      <c r="B33">
        <v>0.61834</v>
      </c>
      <c r="C33">
        <v>7524.2659610000001</v>
      </c>
      <c r="D33">
        <v>8.1999999999999993</v>
      </c>
      <c r="E33" t="s">
        <v>506</v>
      </c>
      <c r="F33">
        <v>-2012.4868350093559</v>
      </c>
      <c r="G33">
        <v>-16502.392047076715</v>
      </c>
    </row>
    <row r="34" spans="1:7" x14ac:dyDescent="0.3">
      <c r="A34" t="s">
        <v>1196</v>
      </c>
      <c r="B34">
        <v>0.65549000000000002</v>
      </c>
      <c r="C34">
        <v>5892.4151760000004</v>
      </c>
      <c r="D34">
        <v>11.1</v>
      </c>
      <c r="E34" t="s">
        <v>1197</v>
      </c>
      <c r="F34">
        <v>-1576.0219042726815</v>
      </c>
      <c r="G34">
        <v>-17493.843137426764</v>
      </c>
    </row>
    <row r="35" spans="1:7" x14ac:dyDescent="0.3">
      <c r="A35" t="s">
        <v>1198</v>
      </c>
      <c r="B35">
        <v>0.63687700000000003</v>
      </c>
      <c r="C35">
        <v>9898.5389090000008</v>
      </c>
      <c r="D35">
        <v>6.42</v>
      </c>
      <c r="E35" t="s">
        <v>1199</v>
      </c>
      <c r="F35">
        <v>-2647.5246015284197</v>
      </c>
      <c r="G35">
        <v>-16997.107941812454</v>
      </c>
    </row>
    <row r="36" spans="1:7" x14ac:dyDescent="0.3">
      <c r="A36" t="s">
        <v>89</v>
      </c>
      <c r="B36">
        <v>0.675535</v>
      </c>
      <c r="C36">
        <v>7489.551931</v>
      </c>
      <c r="D36">
        <v>9</v>
      </c>
      <c r="E36" t="s">
        <v>90</v>
      </c>
      <c r="F36">
        <v>-2003.2020052695211</v>
      </c>
      <c r="G36">
        <v>-18028.818047425691</v>
      </c>
    </row>
    <row r="37" spans="1:7" x14ac:dyDescent="0.3">
      <c r="A37" t="s">
        <v>91</v>
      </c>
      <c r="B37">
        <v>0.62077800000000005</v>
      </c>
      <c r="C37">
        <v>1064.847741</v>
      </c>
      <c r="D37">
        <v>58.17</v>
      </c>
      <c r="E37" t="s">
        <v>92</v>
      </c>
      <c r="F37">
        <v>-284.81078036842041</v>
      </c>
      <c r="G37">
        <v>-16567.443094031016</v>
      </c>
    </row>
    <row r="38" spans="1:7" x14ac:dyDescent="0.3">
      <c r="A38" t="s">
        <v>1200</v>
      </c>
      <c r="B38">
        <v>0.64419499999999996</v>
      </c>
      <c r="C38">
        <v>2428.3625740000002</v>
      </c>
      <c r="D38">
        <v>26.47</v>
      </c>
      <c r="E38" t="s">
        <v>1201</v>
      </c>
      <c r="F38">
        <v>-649.50491332112995</v>
      </c>
      <c r="G38">
        <v>-17192.395055610308</v>
      </c>
    </row>
    <row r="39" spans="1:7" x14ac:dyDescent="0.3">
      <c r="A39" t="s">
        <v>1202</v>
      </c>
      <c r="B39">
        <v>0.65456499999999995</v>
      </c>
      <c r="C39">
        <v>2527.6144509999999</v>
      </c>
      <c r="D39">
        <v>25.84</v>
      </c>
      <c r="E39" t="s">
        <v>1203</v>
      </c>
      <c r="F39">
        <v>-676.05143584542418</v>
      </c>
      <c r="G39">
        <v>-17469.16910224576</v>
      </c>
    </row>
    <row r="40" spans="1:7" x14ac:dyDescent="0.3">
      <c r="A40" t="s">
        <v>244</v>
      </c>
      <c r="B40">
        <v>0.66706900000000002</v>
      </c>
      <c r="C40">
        <v>13556.245353</v>
      </c>
      <c r="D40">
        <v>4.91</v>
      </c>
      <c r="E40" t="s">
        <v>245</v>
      </c>
      <c r="F40">
        <v>-3625.8374499887332</v>
      </c>
      <c r="G40">
        <v>-17802.861879444681</v>
      </c>
    </row>
    <row r="41" spans="1:7" x14ac:dyDescent="0.3">
      <c r="A41" t="s">
        <v>1204</v>
      </c>
      <c r="B41">
        <v>0.60705699999999996</v>
      </c>
      <c r="C41">
        <v>6057.3148540000002</v>
      </c>
      <c r="D41">
        <v>10</v>
      </c>
      <c r="E41" t="s">
        <v>1205</v>
      </c>
      <c r="F41">
        <v>-1620.1269947615585</v>
      </c>
      <c r="G41">
        <v>-16201.269947615585</v>
      </c>
    </row>
    <row r="42" spans="1:7" x14ac:dyDescent="0.3">
      <c r="A42" t="s">
        <v>1206</v>
      </c>
      <c r="B42">
        <v>0.673072</v>
      </c>
      <c r="C42">
        <v>1141.402975</v>
      </c>
      <c r="D42">
        <v>58.84</v>
      </c>
      <c r="E42" t="s">
        <v>1207</v>
      </c>
      <c r="F42">
        <v>-305.28671800467913</v>
      </c>
      <c r="G42">
        <v>-17963.070487395322</v>
      </c>
    </row>
    <row r="43" spans="1:7" x14ac:dyDescent="0.3">
      <c r="A43" t="s">
        <v>1208</v>
      </c>
      <c r="B43">
        <v>0.58737099999999998</v>
      </c>
      <c r="C43">
        <v>12909.426488999999</v>
      </c>
      <c r="D43">
        <v>4.54</v>
      </c>
      <c r="E43" t="s">
        <v>1209</v>
      </c>
      <c r="F43">
        <v>-3452.8352654324194</v>
      </c>
      <c r="G43">
        <v>-15675.872105063185</v>
      </c>
    </row>
    <row r="44" spans="1:7" x14ac:dyDescent="0.3">
      <c r="A44" t="s">
        <v>509</v>
      </c>
      <c r="B44">
        <v>0.66927099999999995</v>
      </c>
      <c r="C44">
        <v>6154.9208760000001</v>
      </c>
      <c r="D44">
        <v>10.85</v>
      </c>
      <c r="E44" t="s">
        <v>510</v>
      </c>
      <c r="F44">
        <v>-1646.2333067009263</v>
      </c>
      <c r="G44">
        <v>-17861.631377705049</v>
      </c>
    </row>
    <row r="45" spans="1:7" x14ac:dyDescent="0.3">
      <c r="A45" t="s">
        <v>246</v>
      </c>
      <c r="B45">
        <v>0.65076599999999996</v>
      </c>
      <c r="C45">
        <v>11763.481022</v>
      </c>
      <c r="D45">
        <v>5.52</v>
      </c>
      <c r="E45" t="s">
        <v>247</v>
      </c>
      <c r="F45">
        <v>-3146.3335843475516</v>
      </c>
      <c r="G45">
        <v>-17367.761385598482</v>
      </c>
    </row>
    <row r="46" spans="1:7" x14ac:dyDescent="0.3">
      <c r="A46" t="s">
        <v>451</v>
      </c>
      <c r="B46">
        <v>0.65924099999999997</v>
      </c>
      <c r="C46">
        <v>2013.4702400000001</v>
      </c>
      <c r="D46">
        <v>32.67</v>
      </c>
      <c r="E46" t="s">
        <v>452</v>
      </c>
      <c r="F46">
        <v>-538.535236750801</v>
      </c>
      <c r="G46">
        <v>-17593.94618464867</v>
      </c>
    </row>
    <row r="47" spans="1:7" x14ac:dyDescent="0.3">
      <c r="A47" t="s">
        <v>93</v>
      </c>
      <c r="B47">
        <v>0.64413799999999999</v>
      </c>
      <c r="C47">
        <v>4133.3173290000004</v>
      </c>
      <c r="D47">
        <v>15.55</v>
      </c>
      <c r="E47" t="s">
        <v>94</v>
      </c>
      <c r="F47">
        <v>-1105.52268522191</v>
      </c>
      <c r="G47">
        <v>-17190.877755200701</v>
      </c>
    </row>
    <row r="48" spans="1:7" x14ac:dyDescent="0.3">
      <c r="A48" t="s">
        <v>1210</v>
      </c>
      <c r="B48">
        <v>0.68859499999999996</v>
      </c>
      <c r="C48">
        <v>869.73500200000001</v>
      </c>
      <c r="D48">
        <v>79</v>
      </c>
      <c r="E48" t="s">
        <v>1211</v>
      </c>
      <c r="F48">
        <v>-232.62471722081594</v>
      </c>
      <c r="G48">
        <v>-18377.35266044446</v>
      </c>
    </row>
    <row r="49" spans="1:7" x14ac:dyDescent="0.3">
      <c r="A49" t="s">
        <v>1212</v>
      </c>
      <c r="B49">
        <v>0.64636899999999997</v>
      </c>
      <c r="C49">
        <v>14624.868297000001</v>
      </c>
      <c r="D49">
        <v>4.41</v>
      </c>
      <c r="E49" t="s">
        <v>1213</v>
      </c>
      <c r="F49">
        <v>-3911.6579695631258</v>
      </c>
      <c r="G49">
        <v>-17250.411645773383</v>
      </c>
    </row>
    <row r="50" spans="1:7" x14ac:dyDescent="0.3">
      <c r="A50" t="s">
        <v>453</v>
      </c>
      <c r="B50">
        <v>0.62494799999999995</v>
      </c>
      <c r="C50">
        <v>5051.2964009999996</v>
      </c>
      <c r="D50">
        <v>12.345000000000001</v>
      </c>
      <c r="E50" t="s">
        <v>454</v>
      </c>
      <c r="F50">
        <v>-1351.0510605863258</v>
      </c>
      <c r="G50">
        <v>-16678.725342938193</v>
      </c>
    </row>
    <row r="51" spans="1:7" x14ac:dyDescent="0.3">
      <c r="A51" t="s">
        <v>1214</v>
      </c>
      <c r="B51">
        <v>0.63156100000000004</v>
      </c>
      <c r="C51">
        <v>4355.0915649999997</v>
      </c>
      <c r="D51">
        <v>14.47</v>
      </c>
      <c r="E51" t="s">
        <v>1215</v>
      </c>
      <c r="F51">
        <v>-1164.8397976960869</v>
      </c>
      <c r="G51">
        <v>-16855.231872662378</v>
      </c>
    </row>
    <row r="52" spans="1:7" x14ac:dyDescent="0.3">
      <c r="A52" t="s">
        <v>1216</v>
      </c>
      <c r="B52">
        <v>0.62658400000000003</v>
      </c>
      <c r="C52">
        <v>7096.6574030000002</v>
      </c>
      <c r="D52">
        <v>8.81</v>
      </c>
      <c r="E52" t="s">
        <v>1217</v>
      </c>
      <c r="F52">
        <v>-1898.1159983094312</v>
      </c>
      <c r="G52">
        <v>-16722.401945106089</v>
      </c>
    </row>
    <row r="53" spans="1:7" x14ac:dyDescent="0.3">
      <c r="A53" t="s">
        <v>1218</v>
      </c>
      <c r="B53">
        <v>0.65649000000000002</v>
      </c>
      <c r="C53">
        <v>1165.7884240000001</v>
      </c>
      <c r="D53">
        <v>56.19</v>
      </c>
      <c r="E53" t="s">
        <v>1219</v>
      </c>
      <c r="F53">
        <v>-311.80900141845814</v>
      </c>
      <c r="G53">
        <v>-17520.547789703163</v>
      </c>
    </row>
    <row r="54" spans="1:7" x14ac:dyDescent="0.3">
      <c r="A54" t="s">
        <v>455</v>
      </c>
      <c r="B54">
        <v>0.67140699999999998</v>
      </c>
      <c r="C54">
        <v>715.13673200000005</v>
      </c>
      <c r="D54">
        <v>93.68</v>
      </c>
      <c r="E54" t="s">
        <v>456</v>
      </c>
      <c r="F54">
        <v>-191.27490519890384</v>
      </c>
      <c r="G54">
        <v>-17918.633119033311</v>
      </c>
    </row>
    <row r="55" spans="1:7" x14ac:dyDescent="0.3">
      <c r="A55" t="s">
        <v>1220</v>
      </c>
      <c r="B55">
        <v>0.65855900000000001</v>
      </c>
      <c r="C55">
        <v>3888.2883379999998</v>
      </c>
      <c r="D55">
        <v>16.899999999999999</v>
      </c>
      <c r="E55" t="s">
        <v>1221</v>
      </c>
      <c r="F55">
        <v>-1039.9857117630945</v>
      </c>
      <c r="G55">
        <v>-17575.758528796297</v>
      </c>
    </row>
    <row r="56" spans="1:7" x14ac:dyDescent="0.3">
      <c r="A56" t="s">
        <v>1222</v>
      </c>
      <c r="B56">
        <v>0.659501</v>
      </c>
      <c r="C56">
        <v>14526.714819000001</v>
      </c>
      <c r="D56">
        <v>4.53</v>
      </c>
      <c r="E56" t="s">
        <v>1223</v>
      </c>
      <c r="F56">
        <v>-3885.4052316469974</v>
      </c>
      <c r="G56">
        <v>-17600.885699360901</v>
      </c>
    </row>
    <row r="57" spans="1:7" x14ac:dyDescent="0.3">
      <c r="A57" t="s">
        <v>1224</v>
      </c>
      <c r="B57">
        <v>0.55733100000000002</v>
      </c>
      <c r="C57">
        <v>2726.0459799999999</v>
      </c>
      <c r="D57">
        <v>20.399999999999999</v>
      </c>
      <c r="E57" t="s">
        <v>1225</v>
      </c>
      <c r="F57">
        <v>-729.12516314761592</v>
      </c>
      <c r="G57">
        <v>-14874.153328211363</v>
      </c>
    </row>
    <row r="58" spans="1:7" x14ac:dyDescent="0.3">
      <c r="A58" t="s">
        <v>1226</v>
      </c>
      <c r="B58">
        <v>0.708395</v>
      </c>
      <c r="C58">
        <v>4423.3252890000003</v>
      </c>
      <c r="D58">
        <v>15.98</v>
      </c>
      <c r="E58" t="s">
        <v>1227</v>
      </c>
      <c r="F58">
        <v>-1183.0900126626259</v>
      </c>
      <c r="G58">
        <v>-18905.778402348762</v>
      </c>
    </row>
    <row r="59" spans="1:7" x14ac:dyDescent="0.3">
      <c r="A59" t="s">
        <v>97</v>
      </c>
      <c r="B59">
        <v>0.66576000000000002</v>
      </c>
      <c r="C59">
        <v>14961.84683</v>
      </c>
      <c r="D59">
        <v>4.4400000000000004</v>
      </c>
      <c r="E59" t="s">
        <v>98</v>
      </c>
      <c r="F59">
        <v>-4001.7883377423409</v>
      </c>
      <c r="G59">
        <v>-17767.940219575994</v>
      </c>
    </row>
    <row r="60" spans="1:7" x14ac:dyDescent="0.3">
      <c r="A60" t="s">
        <v>1228</v>
      </c>
      <c r="B60">
        <v>0.43902099999999999</v>
      </c>
      <c r="C60">
        <v>486.14145200000002</v>
      </c>
      <c r="D60">
        <v>90.11</v>
      </c>
      <c r="E60" t="s">
        <v>1229</v>
      </c>
      <c r="F60">
        <v>-130.0264075158112</v>
      </c>
      <c r="G60">
        <v>-11716.679581249748</v>
      </c>
    </row>
    <row r="61" spans="1:7" x14ac:dyDescent="0.3">
      <c r="A61" t="s">
        <v>1230</v>
      </c>
      <c r="B61">
        <v>0.63198399999999999</v>
      </c>
      <c r="C61">
        <v>5065.0869919999996</v>
      </c>
      <c r="D61">
        <v>12.45</v>
      </c>
      <c r="E61" t="s">
        <v>1231</v>
      </c>
      <c r="F61">
        <v>-1354.7395775763353</v>
      </c>
      <c r="G61">
        <v>-16866.507740825375</v>
      </c>
    </row>
    <row r="62" spans="1:7" x14ac:dyDescent="0.3">
      <c r="A62" t="s">
        <v>1232</v>
      </c>
      <c r="B62">
        <v>0.68794</v>
      </c>
      <c r="C62">
        <v>829.83278299999995</v>
      </c>
      <c r="D62">
        <v>82.72</v>
      </c>
      <c r="E62" t="s">
        <v>1233</v>
      </c>
      <c r="F62">
        <v>-221.95222227693867</v>
      </c>
      <c r="G62">
        <v>-18359.887826748367</v>
      </c>
    </row>
    <row r="63" spans="1:7" x14ac:dyDescent="0.3">
      <c r="A63" t="s">
        <v>461</v>
      </c>
      <c r="B63">
        <v>0.66898299999999999</v>
      </c>
      <c r="C63">
        <v>10098.66489</v>
      </c>
      <c r="D63">
        <v>6.61</v>
      </c>
      <c r="E63" t="s">
        <v>462</v>
      </c>
      <c r="F63">
        <v>-2701.0515374705274</v>
      </c>
      <c r="G63">
        <v>-17853.950662680189</v>
      </c>
    </row>
    <row r="64" spans="1:7" x14ac:dyDescent="0.3">
      <c r="A64" t="s">
        <v>1234</v>
      </c>
      <c r="B64">
        <v>0.64405699999999999</v>
      </c>
      <c r="C64">
        <v>1115.7116020000001</v>
      </c>
      <c r="D64">
        <v>57.6</v>
      </c>
      <c r="E64" t="s">
        <v>1235</v>
      </c>
      <c r="F64">
        <v>-298.41514405928621</v>
      </c>
      <c r="G64">
        <v>-17188.712297814887</v>
      </c>
    </row>
    <row r="65" spans="1:7" x14ac:dyDescent="0.3">
      <c r="A65" t="s">
        <v>1236</v>
      </c>
      <c r="B65">
        <v>0.65027699999999999</v>
      </c>
      <c r="C65">
        <v>9749.912198</v>
      </c>
      <c r="D65">
        <v>6.6550000000000002</v>
      </c>
      <c r="E65" t="s">
        <v>1237</v>
      </c>
      <c r="F65">
        <v>-2607.7719797087507</v>
      </c>
      <c r="G65">
        <v>-17354.722524961737</v>
      </c>
    </row>
    <row r="66" spans="1:7" x14ac:dyDescent="0.3">
      <c r="A66" t="s">
        <v>465</v>
      </c>
      <c r="B66">
        <v>0.63560899999999998</v>
      </c>
      <c r="C66">
        <v>1890.37599</v>
      </c>
      <c r="D66">
        <v>33.549999999999997</v>
      </c>
      <c r="E66" t="s">
        <v>466</v>
      </c>
      <c r="F66">
        <v>-505.6116852875262</v>
      </c>
      <c r="G66">
        <v>-16963.272041396503</v>
      </c>
    </row>
    <row r="67" spans="1:7" x14ac:dyDescent="0.3">
      <c r="A67" t="s">
        <v>469</v>
      </c>
      <c r="B67">
        <v>0.62538099999999996</v>
      </c>
      <c r="C67">
        <v>23026.388383000001</v>
      </c>
      <c r="D67">
        <v>2.71</v>
      </c>
      <c r="E67" t="s">
        <v>470</v>
      </c>
      <c r="F67">
        <v>-6158.7806330600652</v>
      </c>
      <c r="G67">
        <v>-16690.295515592778</v>
      </c>
    </row>
    <row r="68" spans="1:7" x14ac:dyDescent="0.3">
      <c r="A68" t="s">
        <v>1238</v>
      </c>
      <c r="B68">
        <v>0.68505300000000002</v>
      </c>
      <c r="C68">
        <v>1719.2061220000001</v>
      </c>
      <c r="D68">
        <v>39.76</v>
      </c>
      <c r="E68" t="s">
        <v>1239</v>
      </c>
      <c r="F68">
        <v>-459.82953089721178</v>
      </c>
      <c r="G68">
        <v>-18282.82214847314</v>
      </c>
    </row>
    <row r="69" spans="1:7" x14ac:dyDescent="0.3">
      <c r="A69" t="s">
        <v>99</v>
      </c>
      <c r="B69">
        <v>0.67005400000000004</v>
      </c>
      <c r="C69">
        <v>8367.8370149999992</v>
      </c>
      <c r="D69">
        <v>7.99</v>
      </c>
      <c r="E69" t="s">
        <v>100</v>
      </c>
      <c r="F69">
        <v>-2238.1135804446462</v>
      </c>
      <c r="G69">
        <v>-17882.527507752722</v>
      </c>
    </row>
    <row r="70" spans="1:7" x14ac:dyDescent="0.3">
      <c r="A70" t="s">
        <v>1240</v>
      </c>
      <c r="B70">
        <v>0.63220299999999996</v>
      </c>
      <c r="C70">
        <v>5292.1283810000004</v>
      </c>
      <c r="D70">
        <v>11.92</v>
      </c>
      <c r="E70" t="s">
        <v>1241</v>
      </c>
      <c r="F70">
        <v>-1415.4654754556832</v>
      </c>
      <c r="G70">
        <v>-16872.348467431744</v>
      </c>
    </row>
    <row r="71" spans="1:7" x14ac:dyDescent="0.3">
      <c r="A71" t="s">
        <v>1242</v>
      </c>
      <c r="B71">
        <v>0.64067200000000002</v>
      </c>
      <c r="C71">
        <v>5300.768591</v>
      </c>
      <c r="D71">
        <v>12.06</v>
      </c>
      <c r="E71" t="s">
        <v>1243</v>
      </c>
      <c r="F71">
        <v>-1417.7764396037933</v>
      </c>
      <c r="G71">
        <v>-17098.383861621747</v>
      </c>
    </row>
    <row r="72" spans="1:7" x14ac:dyDescent="0.3">
      <c r="A72" t="s">
        <v>1244</v>
      </c>
      <c r="B72">
        <v>0.64841099999999996</v>
      </c>
      <c r="C72">
        <v>3355.7837330000002</v>
      </c>
      <c r="D72">
        <v>19.28</v>
      </c>
      <c r="E72" t="s">
        <v>1245</v>
      </c>
      <c r="F72">
        <v>-897.55872782884637</v>
      </c>
      <c r="G72">
        <v>-17304.932272540158</v>
      </c>
    </row>
    <row r="73" spans="1:7" x14ac:dyDescent="0.3">
      <c r="A73" t="s">
        <v>1246</v>
      </c>
      <c r="B73">
        <v>0.65076599999999996</v>
      </c>
      <c r="C73">
        <v>13786.500051000001</v>
      </c>
      <c r="D73">
        <v>4.71</v>
      </c>
      <c r="E73" t="s">
        <v>1247</v>
      </c>
      <c r="F73">
        <v>-3687.4227994202765</v>
      </c>
      <c r="G73">
        <v>-17367.761385269503</v>
      </c>
    </row>
    <row r="74" spans="1:7" x14ac:dyDescent="0.3">
      <c r="A74" t="s">
        <v>1248</v>
      </c>
      <c r="B74">
        <v>0.64166699999999999</v>
      </c>
      <c r="C74">
        <v>4778.1026670000001</v>
      </c>
      <c r="D74">
        <v>13.4</v>
      </c>
      <c r="E74" t="s">
        <v>1249</v>
      </c>
      <c r="F74">
        <v>-1277.9809703035289</v>
      </c>
      <c r="G74">
        <v>-17124.945002067288</v>
      </c>
    </row>
    <row r="75" spans="1:7" x14ac:dyDescent="0.3">
      <c r="A75" t="s">
        <v>1250</v>
      </c>
      <c r="B75">
        <v>0.63976200000000005</v>
      </c>
      <c r="C75">
        <v>7842.3206810000001</v>
      </c>
      <c r="D75">
        <v>8.14</v>
      </c>
      <c r="E75" t="s">
        <v>1251</v>
      </c>
      <c r="F75">
        <v>-2097.5557228092125</v>
      </c>
      <c r="G75">
        <v>-17074.103583666991</v>
      </c>
    </row>
    <row r="76" spans="1:7" x14ac:dyDescent="0.3">
      <c r="A76" t="s">
        <v>471</v>
      </c>
      <c r="B76">
        <v>0.60657300000000003</v>
      </c>
      <c r="C76">
        <v>7112.203203</v>
      </c>
      <c r="D76">
        <v>8.51</v>
      </c>
      <c r="E76" t="s">
        <v>472</v>
      </c>
      <c r="F76">
        <v>-1902.2739743833565</v>
      </c>
      <c r="G76">
        <v>-16188.351522002364</v>
      </c>
    </row>
    <row r="77" spans="1:7" x14ac:dyDescent="0.3">
      <c r="A77" t="s">
        <v>473</v>
      </c>
      <c r="B77">
        <v>0.64199499999999998</v>
      </c>
      <c r="C77">
        <v>3500.50756</v>
      </c>
      <c r="D77">
        <v>18.3</v>
      </c>
      <c r="E77" t="s">
        <v>474</v>
      </c>
      <c r="F77">
        <v>-936.26746009047974</v>
      </c>
      <c r="G77">
        <v>-17133.694519655779</v>
      </c>
    </row>
    <row r="78" spans="1:7" x14ac:dyDescent="0.3">
      <c r="A78" t="s">
        <v>1252</v>
      </c>
      <c r="B78">
        <v>0.62376900000000002</v>
      </c>
      <c r="C78">
        <v>2362.9699869999999</v>
      </c>
      <c r="D78">
        <v>26.34</v>
      </c>
      <c r="E78" t="s">
        <v>1253</v>
      </c>
      <c r="F78">
        <v>-632.01460647567467</v>
      </c>
      <c r="G78">
        <v>-16647.264734569271</v>
      </c>
    </row>
    <row r="79" spans="1:7" x14ac:dyDescent="0.3">
      <c r="A79" t="s">
        <v>1254</v>
      </c>
      <c r="B79">
        <v>0.69327399999999995</v>
      </c>
      <c r="C79">
        <v>7711.9258</v>
      </c>
      <c r="D79">
        <v>8.9700000000000006</v>
      </c>
      <c r="E79" t="s">
        <v>1255</v>
      </c>
      <c r="F79">
        <v>-2062.6794993044496</v>
      </c>
      <c r="G79">
        <v>-18502.235108760913</v>
      </c>
    </row>
    <row r="80" spans="1:7" x14ac:dyDescent="0.3">
      <c r="A80" t="s">
        <v>513</v>
      </c>
      <c r="B80">
        <v>0.71323899999999996</v>
      </c>
      <c r="C80">
        <v>10389.506438</v>
      </c>
      <c r="D80">
        <v>6.85</v>
      </c>
      <c r="E80" t="s">
        <v>514</v>
      </c>
      <c r="F80">
        <v>-2778.8418215271467</v>
      </c>
      <c r="G80">
        <v>-19035.066477460954</v>
      </c>
    </row>
    <row r="81" spans="1:7" x14ac:dyDescent="0.3">
      <c r="A81" t="s">
        <v>101</v>
      </c>
      <c r="B81">
        <v>0.63916499999999998</v>
      </c>
      <c r="C81">
        <v>2314.9524150000002</v>
      </c>
      <c r="D81">
        <v>27.55</v>
      </c>
      <c r="E81" t="s">
        <v>102</v>
      </c>
      <c r="F81">
        <v>-619.17152889176248</v>
      </c>
      <c r="G81">
        <v>-17058.175620968057</v>
      </c>
    </row>
    <row r="82" spans="1:7" x14ac:dyDescent="0.3">
      <c r="A82" t="s">
        <v>515</v>
      </c>
      <c r="B82">
        <v>0.62237600000000004</v>
      </c>
      <c r="C82">
        <v>10895.036114</v>
      </c>
      <c r="D82">
        <v>5.7</v>
      </c>
      <c r="E82" t="s">
        <v>516</v>
      </c>
      <c r="F82">
        <v>-2914.0539236683812</v>
      </c>
      <c r="G82">
        <v>-16610.107364909774</v>
      </c>
    </row>
    <row r="83" spans="1:7" x14ac:dyDescent="0.3">
      <c r="A83" t="s">
        <v>140</v>
      </c>
      <c r="B83">
        <v>0.64349100000000004</v>
      </c>
      <c r="C83">
        <v>2341.6666150000001</v>
      </c>
      <c r="D83">
        <v>27.42</v>
      </c>
      <c r="E83" t="s">
        <v>141</v>
      </c>
      <c r="F83">
        <v>-626.31667448954784</v>
      </c>
      <c r="G83">
        <v>-17173.603214503404</v>
      </c>
    </row>
    <row r="84" spans="1:7" x14ac:dyDescent="0.3">
      <c r="A84" t="s">
        <v>475</v>
      </c>
      <c r="B84">
        <v>0.64224599999999998</v>
      </c>
      <c r="C84">
        <v>714.35000300000002</v>
      </c>
      <c r="D84">
        <v>89.71</v>
      </c>
      <c r="E84" t="s">
        <v>476</v>
      </c>
      <c r="F84">
        <v>-191.06448178173244</v>
      </c>
      <c r="G84">
        <v>-17140.394660639216</v>
      </c>
    </row>
    <row r="85" spans="1:7" x14ac:dyDescent="0.3">
      <c r="A85" t="s">
        <v>1256</v>
      </c>
      <c r="B85">
        <v>0.65311900000000001</v>
      </c>
      <c r="C85">
        <v>3914.0696349999998</v>
      </c>
      <c r="D85">
        <v>16.649999999999999</v>
      </c>
      <c r="E85" t="s">
        <v>1257</v>
      </c>
      <c r="F85">
        <v>-1046.8813373391833</v>
      </c>
      <c r="G85">
        <v>-17430.5742666974</v>
      </c>
    </row>
    <row r="86" spans="1:7" x14ac:dyDescent="0.3">
      <c r="A86" t="s">
        <v>1258</v>
      </c>
      <c r="B86">
        <v>0.64690499999999995</v>
      </c>
      <c r="C86">
        <v>2140.2246289999998</v>
      </c>
      <c r="D86">
        <v>30.16</v>
      </c>
      <c r="E86" t="s">
        <v>1259</v>
      </c>
      <c r="F86">
        <v>-572.43775168904915</v>
      </c>
      <c r="G86">
        <v>-17264.722590941721</v>
      </c>
    </row>
    <row r="87" spans="1:7" x14ac:dyDescent="0.3">
      <c r="A87" t="s">
        <v>264</v>
      </c>
      <c r="B87">
        <v>0.63104499999999997</v>
      </c>
      <c r="C87">
        <v>4099.394902</v>
      </c>
      <c r="D87">
        <v>15.36</v>
      </c>
      <c r="E87" t="s">
        <v>265</v>
      </c>
      <c r="F87">
        <v>-1096.4495825295121</v>
      </c>
      <c r="G87">
        <v>-16841.465587653307</v>
      </c>
    </row>
    <row r="88" spans="1:7" x14ac:dyDescent="0.3">
      <c r="A88" t="s">
        <v>1260</v>
      </c>
      <c r="B88">
        <v>0.420261</v>
      </c>
      <c r="C88">
        <v>4701.152325</v>
      </c>
      <c r="D88">
        <v>8.92</v>
      </c>
      <c r="E88" t="s">
        <v>1261</v>
      </c>
      <c r="F88">
        <v>-1257.399354631362</v>
      </c>
      <c r="G88">
        <v>-11216.002243311748</v>
      </c>
    </row>
    <row r="89" spans="1:7" x14ac:dyDescent="0.3">
      <c r="A89" t="s">
        <v>1262</v>
      </c>
      <c r="B89">
        <v>0.64852799999999999</v>
      </c>
      <c r="C89">
        <v>1595.048274</v>
      </c>
      <c r="D89">
        <v>40.57</v>
      </c>
      <c r="E89" t="s">
        <v>1263</v>
      </c>
      <c r="F89">
        <v>-426.62150291704666</v>
      </c>
      <c r="G89">
        <v>-17308.034373344584</v>
      </c>
    </row>
    <row r="90" spans="1:7" x14ac:dyDescent="0.3">
      <c r="A90" t="s">
        <v>1264</v>
      </c>
      <c r="B90">
        <v>0.64144199999999996</v>
      </c>
      <c r="C90">
        <v>4651.4624100000001</v>
      </c>
      <c r="D90">
        <v>13.76</v>
      </c>
      <c r="E90" t="s">
        <v>1265</v>
      </c>
      <c r="F90">
        <v>-1244.1089818177802</v>
      </c>
      <c r="G90">
        <v>-17118.939589812657</v>
      </c>
    </row>
    <row r="91" spans="1:7" x14ac:dyDescent="0.3">
      <c r="A91" t="s">
        <v>1266</v>
      </c>
      <c r="B91">
        <v>0.62717299999999998</v>
      </c>
      <c r="C91">
        <v>6539.2160359999998</v>
      </c>
      <c r="D91">
        <v>9.57</v>
      </c>
      <c r="E91" t="s">
        <v>1267</v>
      </c>
      <c r="F91">
        <v>-1749.0192733675044</v>
      </c>
      <c r="G91">
        <v>-16738.114446127016</v>
      </c>
    </row>
    <row r="92" spans="1:7" x14ac:dyDescent="0.3">
      <c r="A92" t="s">
        <v>1268</v>
      </c>
      <c r="B92">
        <v>0.64050799999999997</v>
      </c>
      <c r="C92">
        <v>424.71329200000002</v>
      </c>
      <c r="D92">
        <v>150.47999999999999</v>
      </c>
      <c r="E92" t="s">
        <v>1269</v>
      </c>
      <c r="F92">
        <v>-113.59645090082489</v>
      </c>
      <c r="G92">
        <v>-17093.993931556128</v>
      </c>
    </row>
    <row r="93" spans="1:7" x14ac:dyDescent="0.3">
      <c r="A93" t="s">
        <v>1270</v>
      </c>
      <c r="B93">
        <v>0.66754199999999997</v>
      </c>
      <c r="C93">
        <v>3892.950554</v>
      </c>
      <c r="D93">
        <v>17.11</v>
      </c>
      <c r="E93" t="s">
        <v>1271</v>
      </c>
      <c r="F93">
        <v>-1041.2326969667811</v>
      </c>
      <c r="G93">
        <v>-17815.491445101623</v>
      </c>
    </row>
    <row r="94" spans="1:7" x14ac:dyDescent="0.3">
      <c r="A94" t="s">
        <v>1272</v>
      </c>
      <c r="B94">
        <v>0.66871800000000003</v>
      </c>
      <c r="C94">
        <v>22391.177669000001</v>
      </c>
      <c r="D94">
        <v>2.98</v>
      </c>
      <c r="E94" t="s">
        <v>1273</v>
      </c>
      <c r="F94">
        <v>-5988.8832362896828</v>
      </c>
      <c r="G94">
        <v>-17846.872044143256</v>
      </c>
    </row>
    <row r="95" spans="1:7" x14ac:dyDescent="0.3">
      <c r="A95" t="s">
        <v>477</v>
      </c>
      <c r="B95">
        <v>0.64580899999999997</v>
      </c>
      <c r="C95">
        <v>7065.7687969999997</v>
      </c>
      <c r="D95">
        <v>9.1199999999999992</v>
      </c>
      <c r="E95" t="s">
        <v>478</v>
      </c>
      <c r="F95">
        <v>-1889.8543401956701</v>
      </c>
      <c r="G95">
        <v>-17235.471582584509</v>
      </c>
    </row>
    <row r="96" spans="1:7" x14ac:dyDescent="0.3">
      <c r="A96" t="s">
        <v>1274</v>
      </c>
      <c r="B96">
        <v>0.70299900000000004</v>
      </c>
      <c r="C96">
        <v>1593.8737169999999</v>
      </c>
      <c r="D96">
        <v>44.01</v>
      </c>
      <c r="E96" t="s">
        <v>1275</v>
      </c>
      <c r="F96">
        <v>-426.30734861791359</v>
      </c>
      <c r="G96">
        <v>-18761.786412674377</v>
      </c>
    </row>
    <row r="97" spans="1:7" x14ac:dyDescent="0.3">
      <c r="A97" t="s">
        <v>103</v>
      </c>
      <c r="B97">
        <v>0.65579200000000004</v>
      </c>
      <c r="C97">
        <v>2950.2233179999998</v>
      </c>
      <c r="D97">
        <v>22.18</v>
      </c>
      <c r="E97" t="s">
        <v>104</v>
      </c>
      <c r="F97">
        <v>-789.08502418534067</v>
      </c>
      <c r="G97">
        <v>-17501.905836430855</v>
      </c>
    </row>
    <row r="98" spans="1:7" x14ac:dyDescent="0.3">
      <c r="A98" t="s">
        <v>248</v>
      </c>
      <c r="B98">
        <v>0.637598</v>
      </c>
      <c r="C98">
        <v>6915.2731889999995</v>
      </c>
      <c r="D98">
        <v>9.1999999999999993</v>
      </c>
      <c r="E98" t="s">
        <v>249</v>
      </c>
      <c r="F98">
        <v>-1849.6018515945791</v>
      </c>
      <c r="G98">
        <v>-17016.337034670127</v>
      </c>
    </row>
    <row r="99" spans="1:7" x14ac:dyDescent="0.3">
      <c r="A99" t="s">
        <v>479</v>
      </c>
      <c r="B99">
        <v>0.64591399999999999</v>
      </c>
      <c r="C99">
        <v>3025.83482</v>
      </c>
      <c r="D99">
        <v>21.3</v>
      </c>
      <c r="E99" t="s">
        <v>480</v>
      </c>
      <c r="F99">
        <v>-809.30854540840767</v>
      </c>
      <c r="G99">
        <v>-17238.272017199084</v>
      </c>
    </row>
    <row r="100" spans="1:7" x14ac:dyDescent="0.3">
      <c r="A100" t="s">
        <v>481</v>
      </c>
      <c r="B100">
        <v>0.68269599999999997</v>
      </c>
      <c r="C100">
        <v>15171.592345999999</v>
      </c>
      <c r="D100">
        <v>4.49</v>
      </c>
      <c r="E100" t="s">
        <v>482</v>
      </c>
      <c r="F100">
        <v>-4057.8881741702576</v>
      </c>
      <c r="G100">
        <v>-18219.917902024456</v>
      </c>
    </row>
    <row r="101" spans="1:7" x14ac:dyDescent="0.3">
      <c r="A101" t="s">
        <v>1276</v>
      </c>
      <c r="B101">
        <v>0.65120299999999998</v>
      </c>
      <c r="C101">
        <v>2181.9359960000002</v>
      </c>
      <c r="D101">
        <v>29.78</v>
      </c>
      <c r="E101" t="s">
        <v>1277</v>
      </c>
      <c r="F101">
        <v>-583.59413257628034</v>
      </c>
      <c r="G101">
        <v>-17379.433268121629</v>
      </c>
    </row>
    <row r="102" spans="1:7" x14ac:dyDescent="0.3">
      <c r="A102" t="s">
        <v>483</v>
      </c>
      <c r="B102">
        <v>0.63358499999999995</v>
      </c>
      <c r="C102">
        <v>870.20122300000003</v>
      </c>
      <c r="D102">
        <v>72.650000000000006</v>
      </c>
      <c r="E102" t="s">
        <v>484</v>
      </c>
      <c r="F102">
        <v>-232.74941558070489</v>
      </c>
      <c r="G102">
        <v>-16909.245041938211</v>
      </c>
    </row>
    <row r="103" spans="1:7" x14ac:dyDescent="0.3">
      <c r="A103" t="s">
        <v>1278</v>
      </c>
      <c r="B103">
        <v>0.59409800000000001</v>
      </c>
      <c r="C103">
        <v>9120.0021400000005</v>
      </c>
      <c r="D103">
        <v>6.5</v>
      </c>
      <c r="E103" t="s">
        <v>1279</v>
      </c>
      <c r="F103">
        <v>-2439.2923292636856</v>
      </c>
      <c r="G103">
        <v>-15855.400140213957</v>
      </c>
    </row>
    <row r="104" spans="1:7" x14ac:dyDescent="0.3">
      <c r="A104" t="s">
        <v>272</v>
      </c>
      <c r="B104">
        <v>0.629996</v>
      </c>
      <c r="C104">
        <v>6279.9241039999997</v>
      </c>
      <c r="D104">
        <v>10.01</v>
      </c>
      <c r="E104" t="s">
        <v>273</v>
      </c>
      <c r="F104">
        <v>-1679.6674452584418</v>
      </c>
      <c r="G104">
        <v>-16813.471127037003</v>
      </c>
    </row>
    <row r="105" spans="1:7" x14ac:dyDescent="0.3">
      <c r="A105" t="s">
        <v>105</v>
      </c>
      <c r="B105">
        <v>0.65390099999999995</v>
      </c>
      <c r="C105">
        <v>2406.7611280000001</v>
      </c>
      <c r="D105">
        <v>27.11</v>
      </c>
      <c r="E105" t="s">
        <v>106</v>
      </c>
      <c r="F105">
        <v>-643.72725661448317</v>
      </c>
      <c r="G105">
        <v>-17451.445926818637</v>
      </c>
    </row>
    <row r="106" spans="1:7" x14ac:dyDescent="0.3">
      <c r="A106" t="s">
        <v>1280</v>
      </c>
      <c r="B106">
        <v>0.64464900000000003</v>
      </c>
      <c r="C106">
        <v>2441.1434300000001</v>
      </c>
      <c r="D106">
        <v>26.35</v>
      </c>
      <c r="E106" t="s">
        <v>1281</v>
      </c>
      <c r="F106">
        <v>-652.92336032625576</v>
      </c>
      <c r="G106">
        <v>-17204.530544596841</v>
      </c>
    </row>
    <row r="107" spans="1:7" x14ac:dyDescent="0.3">
      <c r="A107" t="s">
        <v>250</v>
      </c>
      <c r="B107">
        <v>0.65918200000000005</v>
      </c>
      <c r="C107">
        <v>1584.5391709999999</v>
      </c>
      <c r="D107">
        <v>41.51</v>
      </c>
      <c r="E107" t="s">
        <v>251</v>
      </c>
      <c r="F107">
        <v>-423.81067305737923</v>
      </c>
      <c r="G107">
        <v>-17592.381038611809</v>
      </c>
    </row>
    <row r="108" spans="1:7" x14ac:dyDescent="0.3">
      <c r="A108" t="s">
        <v>274</v>
      </c>
      <c r="B108">
        <v>0.64848600000000001</v>
      </c>
      <c r="C108">
        <v>1033.9875039999999</v>
      </c>
      <c r="D108">
        <v>62.58</v>
      </c>
      <c r="E108" t="s">
        <v>275</v>
      </c>
      <c r="F108">
        <v>-276.55671000332728</v>
      </c>
      <c r="G108">
        <v>-17306.918912008219</v>
      </c>
    </row>
    <row r="109" spans="1:7" x14ac:dyDescent="0.3">
      <c r="A109" t="s">
        <v>1282</v>
      </c>
      <c r="B109">
        <v>0.60266399999999998</v>
      </c>
      <c r="C109">
        <v>3966.6716700000002</v>
      </c>
      <c r="D109">
        <v>15.16</v>
      </c>
      <c r="E109" t="s">
        <v>1283</v>
      </c>
      <c r="F109">
        <v>-1060.9506038272239</v>
      </c>
      <c r="G109">
        <v>-16084.011154020714</v>
      </c>
    </row>
    <row r="110" spans="1:7" x14ac:dyDescent="0.3">
      <c r="A110" t="s">
        <v>1284</v>
      </c>
      <c r="B110">
        <v>0.64104300000000003</v>
      </c>
      <c r="C110">
        <v>2256.2340250000002</v>
      </c>
      <c r="D110">
        <v>28.35</v>
      </c>
      <c r="E110" t="s">
        <v>1285</v>
      </c>
      <c r="F110">
        <v>-603.46634416537881</v>
      </c>
      <c r="G110">
        <v>-17108.27085708849</v>
      </c>
    </row>
    <row r="111" spans="1:7" x14ac:dyDescent="0.3">
      <c r="A111" t="s">
        <v>107</v>
      </c>
      <c r="B111">
        <v>0.66111900000000001</v>
      </c>
      <c r="C111">
        <v>4919.2738820000004</v>
      </c>
      <c r="D111">
        <v>13.41</v>
      </c>
      <c r="E111" t="s">
        <v>108</v>
      </c>
      <c r="F111">
        <v>-1315.7394989284285</v>
      </c>
      <c r="G111">
        <v>-17644.066680630225</v>
      </c>
    </row>
    <row r="112" spans="1:7" x14ac:dyDescent="0.3">
      <c r="A112" t="s">
        <v>1286</v>
      </c>
      <c r="B112">
        <v>0.519285</v>
      </c>
      <c r="C112">
        <v>12366.367259000001</v>
      </c>
      <c r="D112">
        <v>4.1900000000000004</v>
      </c>
      <c r="E112" t="s">
        <v>1287</v>
      </c>
      <c r="F112">
        <v>-3307.585276042083</v>
      </c>
      <c r="G112">
        <v>-13858.782306616329</v>
      </c>
    </row>
    <row r="113" spans="1:7" x14ac:dyDescent="0.3">
      <c r="A113" t="s">
        <v>1288</v>
      </c>
      <c r="B113">
        <v>0.64531799999999995</v>
      </c>
      <c r="C113">
        <v>3197.1647090000001</v>
      </c>
      <c r="D113">
        <v>20.14</v>
      </c>
      <c r="E113" t="s">
        <v>1289</v>
      </c>
      <c r="F113">
        <v>-855.13350000773835</v>
      </c>
      <c r="G113">
        <v>-17222.388690155851</v>
      </c>
    </row>
    <row r="114" spans="1:7" x14ac:dyDescent="0.3">
      <c r="A114" t="s">
        <v>1290</v>
      </c>
      <c r="B114">
        <v>0.640374</v>
      </c>
      <c r="C114">
        <v>779.61838399999999</v>
      </c>
      <c r="D114">
        <v>81.96</v>
      </c>
      <c r="E114" t="s">
        <v>1291</v>
      </c>
      <c r="F114">
        <v>-208.52156772017494</v>
      </c>
      <c r="G114">
        <v>-17090.427690345536</v>
      </c>
    </row>
    <row r="115" spans="1:7" x14ac:dyDescent="0.3">
      <c r="A115" t="s">
        <v>485</v>
      </c>
      <c r="B115">
        <v>0.64893699999999999</v>
      </c>
      <c r="C115">
        <v>2027.2998829999999</v>
      </c>
      <c r="D115">
        <v>31.94</v>
      </c>
      <c r="E115" t="s">
        <v>486</v>
      </c>
      <c r="F115">
        <v>-542.2341988309081</v>
      </c>
      <c r="G115">
        <v>-17318.960310659204</v>
      </c>
    </row>
    <row r="116" spans="1:7" x14ac:dyDescent="0.3">
      <c r="A116" t="s">
        <v>142</v>
      </c>
      <c r="B116">
        <v>0.63266800000000001</v>
      </c>
      <c r="C116">
        <v>3685.2676070000002</v>
      </c>
      <c r="D116">
        <v>17.13</v>
      </c>
      <c r="E116" t="s">
        <v>143</v>
      </c>
      <c r="F116">
        <v>-985.68452803444632</v>
      </c>
      <c r="G116">
        <v>-16884.775965230063</v>
      </c>
    </row>
    <row r="117" spans="1:7" x14ac:dyDescent="0.3">
      <c r="A117" t="s">
        <v>521</v>
      </c>
      <c r="B117">
        <v>0.29223199999999999</v>
      </c>
      <c r="C117">
        <v>1265.59779</v>
      </c>
      <c r="D117">
        <v>23.04</v>
      </c>
      <c r="E117" t="s">
        <v>522</v>
      </c>
      <c r="F117">
        <v>-338.50463340791202</v>
      </c>
      <c r="G117">
        <v>-7799.1467537182925</v>
      </c>
    </row>
    <row r="118" spans="1:7" x14ac:dyDescent="0.3">
      <c r="A118" t="s">
        <v>1292</v>
      </c>
      <c r="B118">
        <v>0.64859299999999998</v>
      </c>
      <c r="C118">
        <v>5420.2349949999998</v>
      </c>
      <c r="D118">
        <v>11.94</v>
      </c>
      <c r="E118" t="s">
        <v>1293</v>
      </c>
      <c r="F118">
        <v>-1449.7296648781369</v>
      </c>
      <c r="G118">
        <v>-17309.772198644954</v>
      </c>
    </row>
    <row r="119" spans="1:7" x14ac:dyDescent="0.3">
      <c r="A119" t="s">
        <v>254</v>
      </c>
      <c r="B119">
        <v>0.65722000000000003</v>
      </c>
      <c r="C119">
        <v>5855.2222940000001</v>
      </c>
      <c r="D119">
        <v>11.2</v>
      </c>
      <c r="E119" t="s">
        <v>255</v>
      </c>
      <c r="F119">
        <v>-1566.0740654045417</v>
      </c>
      <c r="G119">
        <v>-17540.029532530865</v>
      </c>
    </row>
    <row r="120" spans="1:7" x14ac:dyDescent="0.3">
      <c r="A120" t="s">
        <v>256</v>
      </c>
      <c r="B120">
        <v>0.60869899999999999</v>
      </c>
      <c r="C120">
        <v>4197.4411920000002</v>
      </c>
      <c r="D120">
        <v>14.47</v>
      </c>
      <c r="E120" t="s">
        <v>257</v>
      </c>
      <c r="F120">
        <v>-1122.6736512784437</v>
      </c>
      <c r="G120">
        <v>-16245.08773399908</v>
      </c>
    </row>
    <row r="121" spans="1:7" x14ac:dyDescent="0.3">
      <c r="A121" t="s">
        <v>489</v>
      </c>
      <c r="B121">
        <v>0.64715</v>
      </c>
      <c r="C121">
        <v>2576.76251</v>
      </c>
      <c r="D121">
        <v>25.06</v>
      </c>
      <c r="E121" t="s">
        <v>490</v>
      </c>
      <c r="F121">
        <v>-689.19688049297338</v>
      </c>
      <c r="G121">
        <v>-17271.273825153912</v>
      </c>
    </row>
    <row r="122" spans="1:7" x14ac:dyDescent="0.3">
      <c r="A122" t="s">
        <v>109</v>
      </c>
      <c r="B122">
        <v>0.69678399999999996</v>
      </c>
      <c r="C122">
        <v>902.11746700000003</v>
      </c>
      <c r="D122">
        <v>77.069999999999993</v>
      </c>
      <c r="E122" t="s">
        <v>110</v>
      </c>
      <c r="F122">
        <v>-241.28593212675341</v>
      </c>
      <c r="G122">
        <v>-18595.906789008885</v>
      </c>
    </row>
    <row r="123" spans="1:7" x14ac:dyDescent="0.3">
      <c r="A123" t="s">
        <v>1294</v>
      </c>
      <c r="B123">
        <v>0.62970000000000004</v>
      </c>
      <c r="C123">
        <v>5681.0512019999996</v>
      </c>
      <c r="D123">
        <v>11.06</v>
      </c>
      <c r="E123" t="s">
        <v>1295</v>
      </c>
      <c r="F123">
        <v>-1519.4891850313579</v>
      </c>
      <c r="G123">
        <v>-16805.550386446819</v>
      </c>
    </row>
    <row r="124" spans="1:7" x14ac:dyDescent="0.3">
      <c r="A124" t="s">
        <v>266</v>
      </c>
      <c r="B124">
        <v>0.63637900000000003</v>
      </c>
      <c r="C124">
        <v>8444.0071829999997</v>
      </c>
      <c r="D124">
        <v>7.52</v>
      </c>
      <c r="E124" t="s">
        <v>267</v>
      </c>
      <c r="F124">
        <v>-2258.4865259405915</v>
      </c>
      <c r="G124">
        <v>-16983.818675073246</v>
      </c>
    </row>
    <row r="125" spans="1:7" x14ac:dyDescent="0.3">
      <c r="A125" t="s">
        <v>523</v>
      </c>
      <c r="B125">
        <v>0.63383699999999998</v>
      </c>
      <c r="C125">
        <v>3928.2767840000001</v>
      </c>
      <c r="D125">
        <v>16.100000000000001</v>
      </c>
      <c r="E125" t="s">
        <v>524</v>
      </c>
      <c r="F125">
        <v>-1050.6812695151209</v>
      </c>
      <c r="G125">
        <v>-16915.96843919345</v>
      </c>
    </row>
    <row r="126" spans="1:7" x14ac:dyDescent="0.3">
      <c r="A126" t="s">
        <v>1296</v>
      </c>
      <c r="B126">
        <v>0.65369900000000003</v>
      </c>
      <c r="C126">
        <v>4181.2244199999996</v>
      </c>
      <c r="D126">
        <v>15.6</v>
      </c>
      <c r="E126" t="s">
        <v>1297</v>
      </c>
      <c r="F126">
        <v>-1118.3362128724241</v>
      </c>
      <c r="G126">
        <v>-17446.044920809814</v>
      </c>
    </row>
    <row r="127" spans="1:7" x14ac:dyDescent="0.3">
      <c r="A127" t="s">
        <v>1298</v>
      </c>
      <c r="B127">
        <v>0.64200999999999997</v>
      </c>
      <c r="C127">
        <v>2361.2514630000001</v>
      </c>
      <c r="D127">
        <v>27.13</v>
      </c>
      <c r="E127" t="s">
        <v>1299</v>
      </c>
      <c r="F127">
        <v>-631.55495938935769</v>
      </c>
      <c r="G127">
        <v>-17134.086048233272</v>
      </c>
    </row>
    <row r="128" spans="1:7" x14ac:dyDescent="0.3">
      <c r="A128" t="s">
        <v>1300</v>
      </c>
      <c r="B128">
        <v>0.61358800000000002</v>
      </c>
      <c r="C128">
        <v>3015.9969919999999</v>
      </c>
      <c r="D128">
        <v>20.3</v>
      </c>
      <c r="E128" t="s">
        <v>1301</v>
      </c>
      <c r="F128">
        <v>-806.67725892309375</v>
      </c>
      <c r="G128">
        <v>-16375.548356138803</v>
      </c>
    </row>
    <row r="129" spans="1:7" x14ac:dyDescent="0.3">
      <c r="A129" t="s">
        <v>1302</v>
      </c>
      <c r="B129">
        <v>0.67544899999999997</v>
      </c>
      <c r="C129">
        <v>3328.263211</v>
      </c>
      <c r="D129">
        <v>20.25</v>
      </c>
      <c r="E129" t="s">
        <v>1303</v>
      </c>
      <c r="F129">
        <v>-890.19791834860507</v>
      </c>
      <c r="G129">
        <v>-18026.507846559252</v>
      </c>
    </row>
    <row r="130" spans="1:7" x14ac:dyDescent="0.3">
      <c r="A130" t="s">
        <v>144</v>
      </c>
      <c r="B130">
        <v>0.64027100000000003</v>
      </c>
      <c r="C130">
        <v>1292.7416929999999</v>
      </c>
      <c r="D130">
        <v>49.42</v>
      </c>
      <c r="E130" t="s">
        <v>145</v>
      </c>
      <c r="F130">
        <v>-345.76471003484329</v>
      </c>
      <c r="G130">
        <v>-17087.691969921954</v>
      </c>
    </row>
    <row r="131" spans="1:7" x14ac:dyDescent="0.3">
      <c r="A131" t="s">
        <v>111</v>
      </c>
      <c r="B131">
        <v>0.61015200000000003</v>
      </c>
      <c r="C131">
        <v>3165.9880659999999</v>
      </c>
      <c r="D131">
        <v>19.23</v>
      </c>
      <c r="E131" t="s">
        <v>112</v>
      </c>
      <c r="F131">
        <v>-846.79480173172101</v>
      </c>
      <c r="G131">
        <v>-16283.864037300995</v>
      </c>
    </row>
    <row r="132" spans="1:7" x14ac:dyDescent="0.3">
      <c r="A132" t="s">
        <v>525</v>
      </c>
      <c r="B132">
        <v>0.61591499999999999</v>
      </c>
      <c r="C132">
        <v>3249.9707330000001</v>
      </c>
      <c r="D132">
        <v>18.91</v>
      </c>
      <c r="E132" t="s">
        <v>526</v>
      </c>
      <c r="F132">
        <v>-869.25732665873886</v>
      </c>
      <c r="G132">
        <v>-16437.65604711675</v>
      </c>
    </row>
    <row r="133" spans="1:7" x14ac:dyDescent="0.3">
      <c r="A133" t="s">
        <v>146</v>
      </c>
      <c r="B133">
        <v>0.69581899999999997</v>
      </c>
      <c r="C133">
        <v>5549.9500209999997</v>
      </c>
      <c r="D133">
        <v>12.51</v>
      </c>
      <c r="E133" t="s">
        <v>147</v>
      </c>
      <c r="F133">
        <v>-1484.4240501485376</v>
      </c>
      <c r="G133">
        <v>-18570.144867358205</v>
      </c>
    </row>
    <row r="134" spans="1:7" x14ac:dyDescent="0.3">
      <c r="A134" t="s">
        <v>491</v>
      </c>
      <c r="B134">
        <v>0.63920299999999997</v>
      </c>
      <c r="C134">
        <v>3605.4644779999999</v>
      </c>
      <c r="D134">
        <v>17.690000000000001</v>
      </c>
      <c r="E134" t="s">
        <v>492</v>
      </c>
      <c r="F134">
        <v>-964.33988825994913</v>
      </c>
      <c r="G134">
        <v>-17059.1726233185</v>
      </c>
    </row>
    <row r="135" spans="1:7" x14ac:dyDescent="0.3">
      <c r="A135" t="s">
        <v>1304</v>
      </c>
      <c r="B135">
        <v>0.65371800000000002</v>
      </c>
      <c r="C135">
        <v>5892.4151760000004</v>
      </c>
      <c r="D135">
        <v>11.07</v>
      </c>
      <c r="E135" t="s">
        <v>1305</v>
      </c>
      <c r="F135">
        <v>-1576.0219042726815</v>
      </c>
      <c r="G135">
        <v>-17446.562480298584</v>
      </c>
    </row>
    <row r="136" spans="1:7" x14ac:dyDescent="0.3">
      <c r="A136" t="s">
        <v>258</v>
      </c>
      <c r="B136">
        <v>0.64061900000000005</v>
      </c>
      <c r="C136">
        <v>2736.3849660000001</v>
      </c>
      <c r="D136">
        <v>23.36</v>
      </c>
      <c r="E136" t="s">
        <v>259</v>
      </c>
      <c r="F136">
        <v>-731.89049245949752</v>
      </c>
      <c r="G136">
        <v>-17096.961903853862</v>
      </c>
    </row>
    <row r="137" spans="1:7" x14ac:dyDescent="0.3">
      <c r="A137" t="s">
        <v>1306</v>
      </c>
      <c r="B137">
        <v>0.65498400000000001</v>
      </c>
      <c r="C137">
        <v>10524.216408</v>
      </c>
      <c r="D137">
        <v>6.21</v>
      </c>
      <c r="E137" t="s">
        <v>1307</v>
      </c>
      <c r="F137">
        <v>-2814.8721854954979</v>
      </c>
      <c r="G137">
        <v>-17480.356271927041</v>
      </c>
    </row>
    <row r="138" spans="1:7" x14ac:dyDescent="0.3">
      <c r="A138" t="s">
        <v>1308</v>
      </c>
      <c r="B138">
        <v>0.65805000000000002</v>
      </c>
      <c r="C138">
        <v>6057.3148540000002</v>
      </c>
      <c r="D138">
        <v>10.84</v>
      </c>
      <c r="E138" t="s">
        <v>1309</v>
      </c>
      <c r="F138">
        <v>-1620.1269947615585</v>
      </c>
      <c r="G138">
        <v>-17562.176623215295</v>
      </c>
    </row>
    <row r="139" spans="1:7" x14ac:dyDescent="0.3">
      <c r="A139" t="s">
        <v>115</v>
      </c>
      <c r="B139">
        <v>0.66283199999999998</v>
      </c>
      <c r="C139">
        <v>154.165278</v>
      </c>
      <c r="D139">
        <v>429.01</v>
      </c>
      <c r="E139" t="s">
        <v>116</v>
      </c>
      <c r="F139">
        <v>-41.234001296429916</v>
      </c>
      <c r="G139">
        <v>-17689.798896181397</v>
      </c>
    </row>
    <row r="140" spans="1:7" x14ac:dyDescent="0.3">
      <c r="A140" t="s">
        <v>493</v>
      </c>
      <c r="B140">
        <v>0.63014300000000001</v>
      </c>
      <c r="C140">
        <v>7621.4102389999998</v>
      </c>
      <c r="D140">
        <v>8.25</v>
      </c>
      <c r="E140" t="s">
        <v>494</v>
      </c>
      <c r="F140">
        <v>-2038.4696460350187</v>
      </c>
      <c r="G140">
        <v>-16817.374579788906</v>
      </c>
    </row>
    <row r="141" spans="1:7" x14ac:dyDescent="0.3">
      <c r="A141" t="s">
        <v>276</v>
      </c>
      <c r="B141">
        <v>0.66393000000000002</v>
      </c>
      <c r="C141">
        <v>1142.2060730000001</v>
      </c>
      <c r="D141">
        <v>58</v>
      </c>
      <c r="E141" t="s">
        <v>277</v>
      </c>
      <c r="F141">
        <v>-305.50151957610149</v>
      </c>
      <c r="G141">
        <v>-17719.088135413887</v>
      </c>
    </row>
    <row r="142" spans="1:7" x14ac:dyDescent="0.3">
      <c r="A142" t="s">
        <v>1310</v>
      </c>
      <c r="B142">
        <v>0.63937900000000003</v>
      </c>
      <c r="C142">
        <v>5681.0512019999996</v>
      </c>
      <c r="D142">
        <v>11.23</v>
      </c>
      <c r="E142" t="s">
        <v>1311</v>
      </c>
      <c r="F142">
        <v>-1519.4891850313579</v>
      </c>
      <c r="G142">
        <v>-17063.86354790215</v>
      </c>
    </row>
    <row r="143" spans="1:7" x14ac:dyDescent="0.3">
      <c r="A143" t="s">
        <v>117</v>
      </c>
      <c r="B143">
        <v>0.66760200000000003</v>
      </c>
      <c r="C143">
        <v>1826.0521719999999</v>
      </c>
      <c r="D143">
        <v>36.479999999999997</v>
      </c>
      <c r="E143" t="s">
        <v>118</v>
      </c>
      <c r="F143">
        <v>-488.4072380266889</v>
      </c>
      <c r="G143">
        <v>-17817.096043213609</v>
      </c>
    </row>
    <row r="144" spans="1:7" x14ac:dyDescent="0.3">
      <c r="A144" t="s">
        <v>119</v>
      </c>
      <c r="B144">
        <v>0.68410800000000005</v>
      </c>
      <c r="C144">
        <v>3914.0696349999998</v>
      </c>
      <c r="D144">
        <v>17.440000000000001</v>
      </c>
      <c r="E144" t="s">
        <v>120</v>
      </c>
      <c r="F144">
        <v>-1046.8813373391833</v>
      </c>
      <c r="G144">
        <v>-18257.610523195359</v>
      </c>
    </row>
    <row r="145" spans="1:7" x14ac:dyDescent="0.3">
      <c r="A145" t="s">
        <v>1312</v>
      </c>
      <c r="B145">
        <v>0.66463799999999995</v>
      </c>
      <c r="C145">
        <v>12584.189</v>
      </c>
      <c r="D145">
        <v>5.27</v>
      </c>
      <c r="E145" t="s">
        <v>121</v>
      </c>
      <c r="F145">
        <v>-3365.8452296925066</v>
      </c>
      <c r="G145">
        <v>-17738.004360479506</v>
      </c>
    </row>
    <row r="146" spans="1:7" x14ac:dyDescent="0.3">
      <c r="A146" t="s">
        <v>495</v>
      </c>
      <c r="B146">
        <v>0.61085599999999995</v>
      </c>
      <c r="C146">
        <v>2176.0863020000002</v>
      </c>
      <c r="D146">
        <v>28.01</v>
      </c>
      <c r="E146" t="s">
        <v>496</v>
      </c>
      <c r="F146">
        <v>-582.02953714267232</v>
      </c>
      <c r="G146">
        <v>-16302.647335366253</v>
      </c>
    </row>
    <row r="147" spans="1:7" x14ac:dyDescent="0.3">
      <c r="A147" t="s">
        <v>122</v>
      </c>
      <c r="B147">
        <v>0.69775699999999996</v>
      </c>
      <c r="C147">
        <v>4736.281199</v>
      </c>
      <c r="D147">
        <v>14.7</v>
      </c>
      <c r="E147" t="s">
        <v>123</v>
      </c>
      <c r="F147">
        <v>-1266.7951411200559</v>
      </c>
      <c r="G147">
        <v>-18621.888574464821</v>
      </c>
    </row>
    <row r="148" spans="1:7" x14ac:dyDescent="0.3">
      <c r="A148" t="s">
        <v>497</v>
      </c>
      <c r="B148">
        <v>0.63226800000000005</v>
      </c>
      <c r="C148">
        <v>8389.4593330000007</v>
      </c>
      <c r="D148">
        <v>7.52</v>
      </c>
      <c r="E148" t="s">
        <v>498</v>
      </c>
      <c r="F148">
        <v>-2243.8968197058489</v>
      </c>
      <c r="G148">
        <v>-16874.104084187984</v>
      </c>
    </row>
    <row r="149" spans="1:7" x14ac:dyDescent="0.3">
      <c r="A149" t="s">
        <v>1313</v>
      </c>
      <c r="B149">
        <v>0.66240699999999997</v>
      </c>
      <c r="C149">
        <v>1276.4775950000001</v>
      </c>
      <c r="D149">
        <v>51.78</v>
      </c>
      <c r="E149" t="s">
        <v>1314</v>
      </c>
      <c r="F149">
        <v>-341.41461352337552</v>
      </c>
      <c r="G149">
        <v>-17678.448688240383</v>
      </c>
    </row>
    <row r="150" spans="1:7" x14ac:dyDescent="0.3">
      <c r="A150" t="s">
        <v>499</v>
      </c>
      <c r="B150">
        <v>0.65457200000000004</v>
      </c>
      <c r="C150">
        <v>1899.22244</v>
      </c>
      <c r="D150">
        <v>34.39</v>
      </c>
      <c r="E150" t="s">
        <v>500</v>
      </c>
      <c r="F150">
        <v>-507.97781166501574</v>
      </c>
      <c r="G150">
        <v>-17469.356943159892</v>
      </c>
    </row>
    <row r="151" spans="1:7" x14ac:dyDescent="0.3">
      <c r="A151" t="s">
        <v>1315</v>
      </c>
      <c r="B151">
        <v>0.58483300000000005</v>
      </c>
      <c r="C151">
        <v>2308.3688320000001</v>
      </c>
      <c r="D151">
        <v>25.28</v>
      </c>
      <c r="E151" t="s">
        <v>1316</v>
      </c>
      <c r="F151">
        <v>-617.41064295506555</v>
      </c>
      <c r="G151">
        <v>-15608.141053904057</v>
      </c>
    </row>
    <row r="152" spans="1:7" x14ac:dyDescent="0.3">
      <c r="A152" t="s">
        <v>124</v>
      </c>
      <c r="B152">
        <v>0.64571699999999999</v>
      </c>
      <c r="C152">
        <v>2398.759337</v>
      </c>
      <c r="D152">
        <v>26.86</v>
      </c>
      <c r="E152" t="s">
        <v>125</v>
      </c>
      <c r="F152">
        <v>-641.58704797121288</v>
      </c>
      <c r="G152">
        <v>-17233.028108506776</v>
      </c>
    </row>
    <row r="153" spans="1:7" x14ac:dyDescent="0.3">
      <c r="A153" t="s">
        <v>533</v>
      </c>
      <c r="B153">
        <v>0.55296100000000004</v>
      </c>
      <c r="C153">
        <v>17135.181353</v>
      </c>
      <c r="D153">
        <v>3.22</v>
      </c>
      <c r="E153" t="s">
        <v>534</v>
      </c>
      <c r="F153">
        <v>-4583.0818670087556</v>
      </c>
      <c r="G153">
        <v>-14757.523611768194</v>
      </c>
    </row>
    <row r="154" spans="1:7" x14ac:dyDescent="0.3">
      <c r="A154" t="s">
        <v>1317</v>
      </c>
      <c r="B154">
        <v>0.66056700000000002</v>
      </c>
      <c r="C154">
        <v>3492.9755369999998</v>
      </c>
      <c r="D154">
        <v>18.87</v>
      </c>
      <c r="E154" t="s">
        <v>1318</v>
      </c>
      <c r="F154">
        <v>-934.2528985097149</v>
      </c>
      <c r="G154">
        <v>-17629.35219487832</v>
      </c>
    </row>
    <row r="155" spans="1:7" x14ac:dyDescent="0.3">
      <c r="A155" t="s">
        <v>1319</v>
      </c>
      <c r="B155">
        <v>0.63016099999999997</v>
      </c>
      <c r="C155">
        <v>8566.5455459999994</v>
      </c>
      <c r="D155">
        <v>7.34</v>
      </c>
      <c r="E155" t="s">
        <v>1320</v>
      </c>
      <c r="F155">
        <v>-2291.2613964195616</v>
      </c>
      <c r="G155">
        <v>-16817.858649719583</v>
      </c>
    </row>
    <row r="156" spans="1:7" x14ac:dyDescent="0.3">
      <c r="A156" t="s">
        <v>126</v>
      </c>
      <c r="B156">
        <v>0.64105299999999998</v>
      </c>
      <c r="C156">
        <v>4213.7842469999996</v>
      </c>
      <c r="D156">
        <v>15.18</v>
      </c>
      <c r="E156" t="s">
        <v>127</v>
      </c>
      <c r="F156">
        <v>-1127.0448661187766</v>
      </c>
      <c r="G156">
        <v>-17108.541067683029</v>
      </c>
    </row>
    <row r="157" spans="1:7" x14ac:dyDescent="0.3">
      <c r="A157" t="s">
        <v>1321</v>
      </c>
      <c r="B157">
        <v>0.72029900000000002</v>
      </c>
      <c r="C157">
        <v>1671.8438530000001</v>
      </c>
      <c r="D157">
        <v>42.99</v>
      </c>
      <c r="E157" t="s">
        <v>1322</v>
      </c>
      <c r="F157">
        <v>-447.16172471748399</v>
      </c>
      <c r="G157">
        <v>-19223.482545604638</v>
      </c>
    </row>
    <row r="158" spans="1:7" x14ac:dyDescent="0.3">
      <c r="A158" t="s">
        <v>1323</v>
      </c>
      <c r="B158">
        <v>0.398951</v>
      </c>
      <c r="C158">
        <v>6816.4288960000003</v>
      </c>
      <c r="D158">
        <v>5.84</v>
      </c>
      <c r="E158" t="s">
        <v>1324</v>
      </c>
      <c r="F158">
        <v>-1823.1643440145215</v>
      </c>
      <c r="G158">
        <v>-10647.279769044806</v>
      </c>
    </row>
    <row r="159" spans="1:7" x14ac:dyDescent="0.3">
      <c r="A159" t="s">
        <v>128</v>
      </c>
      <c r="B159">
        <v>0.62734599999999996</v>
      </c>
      <c r="C159">
        <v>133.15509800000001</v>
      </c>
      <c r="D159">
        <v>470.11</v>
      </c>
      <c r="E159" t="s">
        <v>129</v>
      </c>
      <c r="F159">
        <v>-35.614488260827791</v>
      </c>
      <c r="G159">
        <v>-16742.727076297753</v>
      </c>
    </row>
    <row r="160" spans="1:7" x14ac:dyDescent="0.3">
      <c r="A160" t="s">
        <v>132</v>
      </c>
      <c r="B160">
        <v>0.63122999999999996</v>
      </c>
      <c r="C160">
        <v>6091.4085590000004</v>
      </c>
      <c r="D160">
        <v>10.34</v>
      </c>
      <c r="E160" t="s">
        <v>133</v>
      </c>
      <c r="F160">
        <v>-1629.245908530002</v>
      </c>
      <c r="G160">
        <v>-16846.40269420022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G154"/>
  <sheetViews>
    <sheetView workbookViewId="0"/>
  </sheetViews>
  <sheetFormatPr defaultRowHeight="14.4" x14ac:dyDescent="0.3"/>
  <sheetData>
    <row r="1" spans="1:7" x14ac:dyDescent="0.3">
      <c r="A1" t="s">
        <v>540</v>
      </c>
    </row>
    <row r="4" spans="1:7" x14ac:dyDescent="0.3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3">
      <c r="A5" t="s">
        <v>1166</v>
      </c>
      <c r="B5">
        <v>0.65585400000000005</v>
      </c>
      <c r="C5">
        <v>5142.8022970000002</v>
      </c>
      <c r="D5">
        <v>12.29</v>
      </c>
      <c r="E5" t="s">
        <v>1167</v>
      </c>
      <c r="F5">
        <v>-1490.6087934573816</v>
      </c>
      <c r="G5">
        <v>-18319.58207159122</v>
      </c>
    </row>
    <row r="6" spans="1:7" x14ac:dyDescent="0.3">
      <c r="A6" t="s">
        <v>236</v>
      </c>
      <c r="B6">
        <v>0.46811000000000003</v>
      </c>
      <c r="C6">
        <v>652.85167999999999</v>
      </c>
      <c r="D6">
        <v>69.099999999999994</v>
      </c>
      <c r="E6" t="s">
        <v>237</v>
      </c>
      <c r="F6">
        <v>-189.2249397957801</v>
      </c>
      <c r="G6">
        <v>-13075.443339888405</v>
      </c>
    </row>
    <row r="7" spans="1:7" x14ac:dyDescent="0.3">
      <c r="A7" t="s">
        <v>435</v>
      </c>
      <c r="B7">
        <v>0.63246400000000003</v>
      </c>
      <c r="C7">
        <v>1451.9055519999999</v>
      </c>
      <c r="D7">
        <v>41.98</v>
      </c>
      <c r="E7" t="s">
        <v>436</v>
      </c>
      <c r="F7">
        <v>-420.82566237151883</v>
      </c>
      <c r="G7">
        <v>-17666.261306356359</v>
      </c>
    </row>
    <row r="8" spans="1:7" x14ac:dyDescent="0.3">
      <c r="A8" t="s">
        <v>1325</v>
      </c>
      <c r="B8">
        <v>0.89231099999999997</v>
      </c>
      <c r="C8">
        <v>5806.38969</v>
      </c>
      <c r="D8">
        <v>14.81</v>
      </c>
      <c r="E8" t="s">
        <v>1326</v>
      </c>
      <c r="F8">
        <v>-1682.9454119212623</v>
      </c>
      <c r="G8">
        <v>-24924.421550553896</v>
      </c>
    </row>
    <row r="9" spans="1:7" x14ac:dyDescent="0.3">
      <c r="A9" t="s">
        <v>238</v>
      </c>
      <c r="B9">
        <v>0.166769</v>
      </c>
      <c r="C9">
        <v>546.28178700000001</v>
      </c>
      <c r="D9">
        <v>29.42</v>
      </c>
      <c r="E9" t="s">
        <v>239</v>
      </c>
      <c r="F9">
        <v>-158.3363287915659</v>
      </c>
      <c r="G9">
        <v>-4658.2547930478695</v>
      </c>
    </row>
    <row r="10" spans="1:7" x14ac:dyDescent="0.3">
      <c r="A10" t="s">
        <v>79</v>
      </c>
      <c r="B10">
        <v>0.584619</v>
      </c>
      <c r="C10">
        <v>19294.575615000002</v>
      </c>
      <c r="D10">
        <v>2.92</v>
      </c>
      <c r="E10" t="s">
        <v>80</v>
      </c>
      <c r="F10">
        <v>-5592.4109885625194</v>
      </c>
      <c r="G10">
        <v>-16329.840086602557</v>
      </c>
    </row>
    <row r="11" spans="1:7" x14ac:dyDescent="0.3">
      <c r="A11" t="s">
        <v>1327</v>
      </c>
      <c r="B11">
        <v>0.49040699999999998</v>
      </c>
      <c r="C11">
        <v>17185.746370000001</v>
      </c>
      <c r="D11">
        <v>2.75</v>
      </c>
      <c r="E11" t="s">
        <v>1328</v>
      </c>
      <c r="F11">
        <v>-4981.180139122559</v>
      </c>
      <c r="G11">
        <v>-13698.245382587038</v>
      </c>
    </row>
    <row r="12" spans="1:7" x14ac:dyDescent="0.3">
      <c r="A12" t="s">
        <v>437</v>
      </c>
      <c r="B12">
        <v>0.69015800000000005</v>
      </c>
      <c r="C12">
        <v>6993.7904449999996</v>
      </c>
      <c r="D12">
        <v>9.51</v>
      </c>
      <c r="E12" t="s">
        <v>438</v>
      </c>
      <c r="F12">
        <v>-2027.1060279716628</v>
      </c>
      <c r="G12">
        <v>-19277.778326010513</v>
      </c>
    </row>
    <row r="13" spans="1:7" x14ac:dyDescent="0.3">
      <c r="A13" t="s">
        <v>1176</v>
      </c>
      <c r="B13">
        <v>0.73040000000000005</v>
      </c>
      <c r="C13">
        <v>619.89550999999994</v>
      </c>
      <c r="D13">
        <v>113.55</v>
      </c>
      <c r="E13" t="s">
        <v>1177</v>
      </c>
      <c r="F13">
        <v>-179.67280188269467</v>
      </c>
      <c r="G13">
        <v>-20401.84665377998</v>
      </c>
    </row>
    <row r="14" spans="1:7" x14ac:dyDescent="0.3">
      <c r="A14" t="s">
        <v>240</v>
      </c>
      <c r="B14">
        <v>0.67128500000000002</v>
      </c>
      <c r="C14">
        <v>391.45693699999998</v>
      </c>
      <c r="D14">
        <v>165.26</v>
      </c>
      <c r="E14" t="s">
        <v>241</v>
      </c>
      <c r="F14">
        <v>-113.46132300136759</v>
      </c>
      <c r="G14">
        <v>-18750.618239206007</v>
      </c>
    </row>
    <row r="15" spans="1:7" x14ac:dyDescent="0.3">
      <c r="A15" t="s">
        <v>1329</v>
      </c>
      <c r="B15">
        <v>0.48602600000000001</v>
      </c>
      <c r="C15">
        <v>18586.758302999999</v>
      </c>
      <c r="D15">
        <v>2.52</v>
      </c>
      <c r="E15" t="s">
        <v>1330</v>
      </c>
      <c r="F15">
        <v>-5387.2546071779889</v>
      </c>
      <c r="G15">
        <v>-13575.881610088532</v>
      </c>
    </row>
    <row r="16" spans="1:7" x14ac:dyDescent="0.3">
      <c r="A16" t="s">
        <v>501</v>
      </c>
      <c r="B16">
        <v>0.861595</v>
      </c>
      <c r="C16">
        <v>5542.8906450000004</v>
      </c>
      <c r="D16">
        <v>14.98</v>
      </c>
      <c r="E16" t="s">
        <v>502</v>
      </c>
      <c r="F16">
        <v>-1606.5718764708054</v>
      </c>
      <c r="G16">
        <v>-24066.446709532665</v>
      </c>
    </row>
    <row r="17" spans="1:7" x14ac:dyDescent="0.3">
      <c r="A17" t="s">
        <v>134</v>
      </c>
      <c r="B17">
        <v>0.48064499999999999</v>
      </c>
      <c r="C17">
        <v>15440.015926</v>
      </c>
      <c r="D17">
        <v>3</v>
      </c>
      <c r="E17" t="s">
        <v>135</v>
      </c>
      <c r="F17">
        <v>-4475.1911859110724</v>
      </c>
      <c r="G17">
        <v>-13425.573557733216</v>
      </c>
    </row>
    <row r="18" spans="1:7" x14ac:dyDescent="0.3">
      <c r="A18" t="s">
        <v>1184</v>
      </c>
      <c r="B18">
        <v>0.79413199999999995</v>
      </c>
      <c r="C18">
        <v>2719.6529049999999</v>
      </c>
      <c r="D18">
        <v>28.14</v>
      </c>
      <c r="E18" t="s">
        <v>1185</v>
      </c>
      <c r="F18">
        <v>-788.27423284572603</v>
      </c>
      <c r="G18">
        <v>-22182.036912278731</v>
      </c>
    </row>
    <row r="19" spans="1:7" x14ac:dyDescent="0.3">
      <c r="A19" t="s">
        <v>1331</v>
      </c>
      <c r="B19">
        <v>0.59692000000000001</v>
      </c>
      <c r="C19">
        <v>17538.274501</v>
      </c>
      <c r="D19">
        <v>3.28</v>
      </c>
      <c r="E19" t="s">
        <v>1332</v>
      </c>
      <c r="F19">
        <v>-5083.3581933550204</v>
      </c>
      <c r="G19">
        <v>-16673.414874204467</v>
      </c>
    </row>
    <row r="20" spans="1:7" x14ac:dyDescent="0.3">
      <c r="A20" t="s">
        <v>1333</v>
      </c>
      <c r="B20">
        <v>0.61482300000000001</v>
      </c>
      <c r="C20">
        <v>4274.9544100000003</v>
      </c>
      <c r="D20">
        <v>13.86</v>
      </c>
      <c r="E20" t="s">
        <v>1334</v>
      </c>
      <c r="F20">
        <v>-1239.0685597407892</v>
      </c>
      <c r="G20">
        <v>-17173.490238007336</v>
      </c>
    </row>
    <row r="21" spans="1:7" x14ac:dyDescent="0.3">
      <c r="A21" t="s">
        <v>81</v>
      </c>
      <c r="B21">
        <v>0.64143399999999995</v>
      </c>
      <c r="C21">
        <v>2813.626925</v>
      </c>
      <c r="D21">
        <v>21.97</v>
      </c>
      <c r="E21" t="s">
        <v>82</v>
      </c>
      <c r="F21">
        <v>-815.51200954389958</v>
      </c>
      <c r="G21">
        <v>-17916.798849679471</v>
      </c>
    </row>
    <row r="22" spans="1:7" x14ac:dyDescent="0.3">
      <c r="A22" t="s">
        <v>83</v>
      </c>
      <c r="B22">
        <v>0.92811600000000005</v>
      </c>
      <c r="C22">
        <v>538.61934399999996</v>
      </c>
      <c r="D22">
        <v>166.06</v>
      </c>
      <c r="E22" t="s">
        <v>84</v>
      </c>
      <c r="F22">
        <v>-156.11541803988703</v>
      </c>
      <c r="G22">
        <v>-25924.52631970364</v>
      </c>
    </row>
    <row r="23" spans="1:7" x14ac:dyDescent="0.3">
      <c r="A23" t="s">
        <v>268</v>
      </c>
      <c r="B23">
        <v>0.48474400000000001</v>
      </c>
      <c r="C23">
        <v>137.94903600000001</v>
      </c>
      <c r="D23">
        <v>338.64</v>
      </c>
      <c r="E23" t="s">
        <v>269</v>
      </c>
      <c r="F23">
        <v>-39.98365759277192</v>
      </c>
      <c r="G23">
        <v>-13540.065807216282</v>
      </c>
    </row>
    <row r="24" spans="1:7" x14ac:dyDescent="0.3">
      <c r="A24" t="s">
        <v>1188</v>
      </c>
      <c r="B24">
        <v>0.72920399999999996</v>
      </c>
      <c r="C24">
        <v>2533.306317</v>
      </c>
      <c r="D24">
        <v>27.74</v>
      </c>
      <c r="E24" t="s">
        <v>1189</v>
      </c>
      <c r="F24">
        <v>-734.26285020602904</v>
      </c>
      <c r="G24">
        <v>-20368.451464715243</v>
      </c>
    </row>
    <row r="25" spans="1:7" x14ac:dyDescent="0.3">
      <c r="A25" t="s">
        <v>85</v>
      </c>
      <c r="B25">
        <v>0.62483999999999995</v>
      </c>
      <c r="C25">
        <v>853.284313</v>
      </c>
      <c r="D25">
        <v>70.569999999999993</v>
      </c>
      <c r="E25" t="s">
        <v>86</v>
      </c>
      <c r="F25">
        <v>-247.31907369237157</v>
      </c>
      <c r="G25">
        <v>-17453.30703047066</v>
      </c>
    </row>
    <row r="26" spans="1:7" x14ac:dyDescent="0.3">
      <c r="A26" t="s">
        <v>87</v>
      </c>
      <c r="B26">
        <v>0.62090100000000004</v>
      </c>
      <c r="C26">
        <v>5096.8159880000003</v>
      </c>
      <c r="D26">
        <v>11.74</v>
      </c>
      <c r="E26" t="s">
        <v>88</v>
      </c>
      <c r="F26">
        <v>-1477.2799519784792</v>
      </c>
      <c r="G26">
        <v>-17343.266636227345</v>
      </c>
    </row>
    <row r="27" spans="1:7" x14ac:dyDescent="0.3">
      <c r="A27" t="s">
        <v>1335</v>
      </c>
      <c r="B27">
        <v>0.751444</v>
      </c>
      <c r="C27">
        <v>3188.7771819999998</v>
      </c>
      <c r="D27">
        <v>22.71</v>
      </c>
      <c r="E27" t="s">
        <v>1336</v>
      </c>
      <c r="F27">
        <v>-924.24694424636732</v>
      </c>
      <c r="G27">
        <v>-20989.648103835003</v>
      </c>
    </row>
    <row r="28" spans="1:7" x14ac:dyDescent="0.3">
      <c r="A28" t="s">
        <v>443</v>
      </c>
      <c r="B28">
        <v>0.50997499999999996</v>
      </c>
      <c r="C28">
        <v>6151.0135389999996</v>
      </c>
      <c r="D28">
        <v>7.99</v>
      </c>
      <c r="E28" t="s">
        <v>444</v>
      </c>
      <c r="F28">
        <v>-1782.8324598939582</v>
      </c>
      <c r="G28">
        <v>-14244.831354552727</v>
      </c>
    </row>
    <row r="29" spans="1:7" x14ac:dyDescent="0.3">
      <c r="A29" t="s">
        <v>445</v>
      </c>
      <c r="B29">
        <v>0.68327700000000002</v>
      </c>
      <c r="C29">
        <v>2577.214414</v>
      </c>
      <c r="D29">
        <v>25.55</v>
      </c>
      <c r="E29" t="s">
        <v>446</v>
      </c>
      <c r="F29">
        <v>-746.98933505075252</v>
      </c>
      <c r="G29">
        <v>-19085.577510546726</v>
      </c>
    </row>
    <row r="30" spans="1:7" x14ac:dyDescent="0.3">
      <c r="A30" t="s">
        <v>505</v>
      </c>
      <c r="B30">
        <v>0.67282799999999998</v>
      </c>
      <c r="C30">
        <v>7907.4301219999998</v>
      </c>
      <c r="D30">
        <v>8.1999999999999993</v>
      </c>
      <c r="E30" t="s">
        <v>506</v>
      </c>
      <c r="F30">
        <v>-2291.9187230624698</v>
      </c>
      <c r="G30">
        <v>-18793.733529112251</v>
      </c>
    </row>
    <row r="31" spans="1:7" x14ac:dyDescent="0.3">
      <c r="A31" t="s">
        <v>507</v>
      </c>
      <c r="B31">
        <v>0.67210400000000003</v>
      </c>
      <c r="C31">
        <v>5947.7626570000002</v>
      </c>
      <c r="D31">
        <v>10.89</v>
      </c>
      <c r="E31" t="s">
        <v>508</v>
      </c>
      <c r="F31">
        <v>-1723.9214743085506</v>
      </c>
      <c r="G31">
        <v>-18773.504855220119</v>
      </c>
    </row>
    <row r="32" spans="1:7" x14ac:dyDescent="0.3">
      <c r="A32" t="s">
        <v>1198</v>
      </c>
      <c r="B32">
        <v>0.76070199999999999</v>
      </c>
      <c r="C32">
        <v>11418.909942</v>
      </c>
      <c r="D32">
        <v>6.42</v>
      </c>
      <c r="E32" t="s">
        <v>1199</v>
      </c>
      <c r="F32">
        <v>-3309.6989906013337</v>
      </c>
      <c r="G32">
        <v>-21248.267519660563</v>
      </c>
    </row>
    <row r="33" spans="1:7" x14ac:dyDescent="0.3">
      <c r="A33" t="s">
        <v>1337</v>
      </c>
      <c r="B33">
        <v>0.81440400000000002</v>
      </c>
      <c r="C33">
        <v>12929.918819</v>
      </c>
      <c r="D33">
        <v>6.07</v>
      </c>
      <c r="E33" t="s">
        <v>1338</v>
      </c>
      <c r="F33">
        <v>-3747.6553787678072</v>
      </c>
      <c r="G33">
        <v>-22748.268149120591</v>
      </c>
    </row>
    <row r="34" spans="1:7" x14ac:dyDescent="0.3">
      <c r="A34" t="s">
        <v>1339</v>
      </c>
      <c r="B34">
        <v>0.46626000000000001</v>
      </c>
      <c r="C34">
        <v>16642.158286000002</v>
      </c>
      <c r="D34">
        <v>2.7</v>
      </c>
      <c r="E34" t="s">
        <v>1340</v>
      </c>
      <c r="F34">
        <v>-4823.6245631476249</v>
      </c>
      <c r="G34">
        <v>-13023.786320498588</v>
      </c>
    </row>
    <row r="35" spans="1:7" x14ac:dyDescent="0.3">
      <c r="A35" t="s">
        <v>1341</v>
      </c>
      <c r="B35">
        <v>0.96603399999999995</v>
      </c>
      <c r="C35">
        <v>677.95887200000004</v>
      </c>
      <c r="D35">
        <v>137.32</v>
      </c>
      <c r="E35" t="s">
        <v>1342</v>
      </c>
      <c r="F35">
        <v>-196.50210096451767</v>
      </c>
      <c r="G35">
        <v>-26983.668504447563</v>
      </c>
    </row>
    <row r="36" spans="1:7" x14ac:dyDescent="0.3">
      <c r="A36" t="s">
        <v>91</v>
      </c>
      <c r="B36">
        <v>0.89094200000000001</v>
      </c>
      <c r="C36">
        <v>1476.0308709999999</v>
      </c>
      <c r="D36">
        <v>58.17</v>
      </c>
      <c r="E36" t="s">
        <v>92</v>
      </c>
      <c r="F36">
        <v>-427.81823384706286</v>
      </c>
      <c r="G36">
        <v>-24886.186662883647</v>
      </c>
    </row>
    <row r="37" spans="1:7" x14ac:dyDescent="0.3">
      <c r="A37" t="s">
        <v>136</v>
      </c>
      <c r="B37">
        <v>0.81847300000000001</v>
      </c>
      <c r="C37">
        <v>353.61252400000001</v>
      </c>
      <c r="D37">
        <v>223.06</v>
      </c>
      <c r="E37" t="s">
        <v>137</v>
      </c>
      <c r="F37">
        <v>-102.49235870072947</v>
      </c>
      <c r="G37">
        <v>-22861.945531784717</v>
      </c>
    </row>
    <row r="38" spans="1:7" x14ac:dyDescent="0.3">
      <c r="A38" t="s">
        <v>1200</v>
      </c>
      <c r="B38">
        <v>0.53828299999999996</v>
      </c>
      <c r="C38">
        <v>1959.755443</v>
      </c>
      <c r="D38">
        <v>26.47</v>
      </c>
      <c r="E38" t="s">
        <v>1201</v>
      </c>
      <c r="F38">
        <v>-568.02274862205661</v>
      </c>
      <c r="G38">
        <v>-15035.562156025839</v>
      </c>
    </row>
    <row r="39" spans="1:7" x14ac:dyDescent="0.3">
      <c r="A39" t="s">
        <v>1202</v>
      </c>
      <c r="B39">
        <v>0.47512900000000002</v>
      </c>
      <c r="C39">
        <v>1772.0018279999999</v>
      </c>
      <c r="D39">
        <v>25.84</v>
      </c>
      <c r="E39" t="s">
        <v>1203</v>
      </c>
      <c r="F39">
        <v>-513.60354808509078</v>
      </c>
      <c r="G39">
        <v>-13271.515682518746</v>
      </c>
    </row>
    <row r="40" spans="1:7" x14ac:dyDescent="0.3">
      <c r="A40" t="s">
        <v>1343</v>
      </c>
      <c r="B40">
        <v>0.63644400000000001</v>
      </c>
      <c r="C40">
        <v>8028.0833979999998</v>
      </c>
      <c r="D40">
        <v>7.64</v>
      </c>
      <c r="E40" t="s">
        <v>1344</v>
      </c>
      <c r="F40">
        <v>-2326.889313759676</v>
      </c>
      <c r="G40">
        <v>-17777.434357123926</v>
      </c>
    </row>
    <row r="41" spans="1:7" x14ac:dyDescent="0.3">
      <c r="A41" t="s">
        <v>447</v>
      </c>
      <c r="B41">
        <v>0.28073799999999999</v>
      </c>
      <c r="C41">
        <v>2422.1042339999999</v>
      </c>
      <c r="D41">
        <v>11.17</v>
      </c>
      <c r="E41" t="s">
        <v>448</v>
      </c>
      <c r="F41">
        <v>-702.03162816055556</v>
      </c>
      <c r="G41">
        <v>-7841.6932865534054</v>
      </c>
    </row>
    <row r="42" spans="1:7" x14ac:dyDescent="0.3">
      <c r="A42" t="s">
        <v>244</v>
      </c>
      <c r="B42">
        <v>0.57129200000000002</v>
      </c>
      <c r="C42">
        <v>11212.995172999999</v>
      </c>
      <c r="D42">
        <v>4.91</v>
      </c>
      <c r="E42" t="s">
        <v>245</v>
      </c>
      <c r="F42">
        <v>-3250.0158941787477</v>
      </c>
      <c r="G42">
        <v>-15957.578040417651</v>
      </c>
    </row>
    <row r="43" spans="1:7" x14ac:dyDescent="0.3">
      <c r="A43" t="s">
        <v>449</v>
      </c>
      <c r="B43">
        <v>0.84565800000000002</v>
      </c>
      <c r="C43">
        <v>808.98013700000001</v>
      </c>
      <c r="D43">
        <v>100.74</v>
      </c>
      <c r="E43" t="s">
        <v>450</v>
      </c>
      <c r="F43">
        <v>-234.47778784885247</v>
      </c>
      <c r="G43">
        <v>-23621.292347893395</v>
      </c>
    </row>
    <row r="44" spans="1:7" x14ac:dyDescent="0.3">
      <c r="A44" t="s">
        <v>509</v>
      </c>
      <c r="B44">
        <v>0.77707499999999996</v>
      </c>
      <c r="C44">
        <v>6902.0454650000001</v>
      </c>
      <c r="D44">
        <v>10.85</v>
      </c>
      <c r="E44" t="s">
        <v>510</v>
      </c>
      <c r="F44">
        <v>-2000.5143244517069</v>
      </c>
      <c r="G44">
        <v>-21705.580420301019</v>
      </c>
    </row>
    <row r="45" spans="1:7" x14ac:dyDescent="0.3">
      <c r="A45" t="s">
        <v>246</v>
      </c>
      <c r="B45">
        <v>0.63292899999999996</v>
      </c>
      <c r="C45">
        <v>11049.962933000001</v>
      </c>
      <c r="D45">
        <v>5.52</v>
      </c>
      <c r="E45" t="s">
        <v>247</v>
      </c>
      <c r="F45">
        <v>-3202.7620281876684</v>
      </c>
      <c r="G45">
        <v>-17679.246395595928</v>
      </c>
    </row>
    <row r="46" spans="1:7" x14ac:dyDescent="0.3">
      <c r="A46" t="s">
        <v>451</v>
      </c>
      <c r="B46">
        <v>0.61505600000000005</v>
      </c>
      <c r="C46">
        <v>1814.304259</v>
      </c>
      <c r="D46">
        <v>32.67</v>
      </c>
      <c r="E46" t="s">
        <v>452</v>
      </c>
      <c r="F46">
        <v>-525.86464077185553</v>
      </c>
      <c r="G46">
        <v>-17179.997814016522</v>
      </c>
    </row>
    <row r="47" spans="1:7" x14ac:dyDescent="0.3">
      <c r="A47" t="s">
        <v>93</v>
      </c>
      <c r="B47">
        <v>0.68127400000000005</v>
      </c>
      <c r="C47">
        <v>4222.1771950000002</v>
      </c>
      <c r="D47">
        <v>15.55</v>
      </c>
      <c r="E47" t="s">
        <v>94</v>
      </c>
      <c r="F47">
        <v>-1223.7714170100483</v>
      </c>
      <c r="G47">
        <v>-19029.64553450625</v>
      </c>
    </row>
    <row r="48" spans="1:7" x14ac:dyDescent="0.3">
      <c r="A48" t="s">
        <v>1210</v>
      </c>
      <c r="B48">
        <v>0.73883799999999999</v>
      </c>
      <c r="C48">
        <v>901.29490799999996</v>
      </c>
      <c r="D48">
        <v>79</v>
      </c>
      <c r="E48" t="s">
        <v>1211</v>
      </c>
      <c r="F48">
        <v>-261.23464169463904</v>
      </c>
      <c r="G48">
        <v>-20637.536693876486</v>
      </c>
    </row>
    <row r="49" spans="1:7" x14ac:dyDescent="0.3">
      <c r="A49" t="s">
        <v>1345</v>
      </c>
      <c r="B49">
        <v>0.53977900000000001</v>
      </c>
      <c r="C49">
        <v>22135.686263</v>
      </c>
      <c r="D49">
        <v>2.35</v>
      </c>
      <c r="E49" t="s">
        <v>1346</v>
      </c>
      <c r="F49">
        <v>-6415.8889817890204</v>
      </c>
      <c r="G49">
        <v>-15077.339107204198</v>
      </c>
    </row>
    <row r="50" spans="1:7" x14ac:dyDescent="0.3">
      <c r="A50" t="s">
        <v>138</v>
      </c>
      <c r="B50">
        <v>0.78283100000000005</v>
      </c>
      <c r="C50">
        <v>913.45179700000006</v>
      </c>
      <c r="D50">
        <v>82.59</v>
      </c>
      <c r="E50" t="s">
        <v>139</v>
      </c>
      <c r="F50">
        <v>-264.75823925837511</v>
      </c>
      <c r="G50">
        <v>-21866.382980349201</v>
      </c>
    </row>
    <row r="51" spans="1:7" x14ac:dyDescent="0.3">
      <c r="A51" t="s">
        <v>1347</v>
      </c>
      <c r="B51">
        <v>0.58747300000000002</v>
      </c>
      <c r="C51">
        <v>25617.704326999999</v>
      </c>
      <c r="D51">
        <v>2.21</v>
      </c>
      <c r="E51" t="s">
        <v>1348</v>
      </c>
      <c r="F51">
        <v>-7425.1299452620997</v>
      </c>
      <c r="G51">
        <v>-16409.537179029241</v>
      </c>
    </row>
    <row r="52" spans="1:7" x14ac:dyDescent="0.3">
      <c r="A52" t="s">
        <v>1349</v>
      </c>
      <c r="B52">
        <v>0.55188400000000004</v>
      </c>
      <c r="C52">
        <v>6286.6976610000002</v>
      </c>
      <c r="D52">
        <v>8.4600000000000009</v>
      </c>
      <c r="E52" t="s">
        <v>1350</v>
      </c>
      <c r="F52">
        <v>-1822.1596464559861</v>
      </c>
      <c r="G52">
        <v>-15415.470609017644</v>
      </c>
    </row>
    <row r="53" spans="1:7" x14ac:dyDescent="0.3">
      <c r="A53" t="s">
        <v>234</v>
      </c>
      <c r="B53">
        <v>0.78914499999999999</v>
      </c>
      <c r="C53">
        <v>9218.2305329999999</v>
      </c>
      <c r="D53">
        <v>8.25</v>
      </c>
      <c r="E53" t="s">
        <v>235</v>
      </c>
      <c r="F53">
        <v>-2671.8459507227531</v>
      </c>
      <c r="G53">
        <v>-22042.729093462713</v>
      </c>
    </row>
    <row r="54" spans="1:7" x14ac:dyDescent="0.3">
      <c r="A54" t="s">
        <v>1351</v>
      </c>
      <c r="B54">
        <v>0.53670300000000004</v>
      </c>
      <c r="C54">
        <v>24169.353553000001</v>
      </c>
      <c r="D54">
        <v>2.14</v>
      </c>
      <c r="E54" t="s">
        <v>1352</v>
      </c>
      <c r="F54">
        <v>-7005.3346128623716</v>
      </c>
      <c r="G54">
        <v>-14991.416071525477</v>
      </c>
    </row>
    <row r="55" spans="1:7" x14ac:dyDescent="0.3">
      <c r="A55" t="s">
        <v>1353</v>
      </c>
      <c r="B55">
        <v>0.42696000000000001</v>
      </c>
      <c r="C55">
        <v>26718.465059999999</v>
      </c>
      <c r="D55">
        <v>1.54</v>
      </c>
      <c r="E55" t="s">
        <v>1354</v>
      </c>
      <c r="F55">
        <v>-7744.1784976553226</v>
      </c>
      <c r="G55">
        <v>-11926.034886389198</v>
      </c>
    </row>
    <row r="56" spans="1:7" x14ac:dyDescent="0.3">
      <c r="A56" t="s">
        <v>1355</v>
      </c>
      <c r="B56">
        <v>0.62335399999999996</v>
      </c>
      <c r="C56">
        <v>2593.8289930000001</v>
      </c>
      <c r="D56">
        <v>23.16</v>
      </c>
      <c r="E56" t="s">
        <v>1356</v>
      </c>
      <c r="F56">
        <v>-751.80496593188502</v>
      </c>
      <c r="G56">
        <v>-17411.803010982458</v>
      </c>
    </row>
    <row r="57" spans="1:7" x14ac:dyDescent="0.3">
      <c r="A57" t="s">
        <v>455</v>
      </c>
      <c r="B57">
        <v>0.83382999999999996</v>
      </c>
      <c r="C57">
        <v>857.77866300000005</v>
      </c>
      <c r="D57">
        <v>93.68</v>
      </c>
      <c r="E57" t="s">
        <v>456</v>
      </c>
      <c r="F57">
        <v>-248.62173267943453</v>
      </c>
      <c r="G57">
        <v>-23290.883917409428</v>
      </c>
    </row>
    <row r="58" spans="1:7" x14ac:dyDescent="0.3">
      <c r="A58" t="s">
        <v>95</v>
      </c>
      <c r="B58">
        <v>0.67769900000000005</v>
      </c>
      <c r="C58">
        <v>2595.797744</v>
      </c>
      <c r="D58">
        <v>25.16</v>
      </c>
      <c r="E58" t="s">
        <v>96</v>
      </c>
      <c r="F58">
        <v>-752.37559598593941</v>
      </c>
      <c r="G58">
        <v>-18929.769995006234</v>
      </c>
    </row>
    <row r="59" spans="1:7" x14ac:dyDescent="0.3">
      <c r="A59" t="s">
        <v>1357</v>
      </c>
      <c r="B59">
        <v>0.69830800000000004</v>
      </c>
      <c r="C59">
        <v>2397.450773</v>
      </c>
      <c r="D59">
        <v>28.07</v>
      </c>
      <c r="E59" t="s">
        <v>1358</v>
      </c>
      <c r="F59">
        <v>-694.88597805901554</v>
      </c>
      <c r="G59">
        <v>-19505.449404116567</v>
      </c>
    </row>
    <row r="60" spans="1:7" x14ac:dyDescent="0.3">
      <c r="A60" t="s">
        <v>1359</v>
      </c>
      <c r="B60">
        <v>0.66190400000000005</v>
      </c>
      <c r="C60">
        <v>5489.5080699999999</v>
      </c>
      <c r="D60">
        <v>11.62</v>
      </c>
      <c r="E60" t="s">
        <v>1360</v>
      </c>
      <c r="F60">
        <v>-1591.0992739640326</v>
      </c>
      <c r="G60">
        <v>-18488.573563462058</v>
      </c>
    </row>
    <row r="61" spans="1:7" x14ac:dyDescent="0.3">
      <c r="A61" t="s">
        <v>1361</v>
      </c>
      <c r="B61">
        <v>0.44567299999999999</v>
      </c>
      <c r="C61">
        <v>5932.2871249999998</v>
      </c>
      <c r="D61">
        <v>7.24</v>
      </c>
      <c r="E61" t="s">
        <v>1362</v>
      </c>
      <c r="F61">
        <v>-1719.4359890127055</v>
      </c>
      <c r="G61">
        <v>-12448.716560451989</v>
      </c>
    </row>
    <row r="62" spans="1:7" x14ac:dyDescent="0.3">
      <c r="A62" t="s">
        <v>457</v>
      </c>
      <c r="B62">
        <v>0.72186300000000003</v>
      </c>
      <c r="C62">
        <v>3536.6737619999999</v>
      </c>
      <c r="D62">
        <v>19.670000000000002</v>
      </c>
      <c r="E62" t="s">
        <v>458</v>
      </c>
      <c r="F62">
        <v>-1025.0825726476878</v>
      </c>
      <c r="G62">
        <v>-20163.37420398002</v>
      </c>
    </row>
    <row r="63" spans="1:7" x14ac:dyDescent="0.3">
      <c r="A63" t="s">
        <v>459</v>
      </c>
      <c r="B63">
        <v>0.96626000000000001</v>
      </c>
      <c r="C63">
        <v>2894.594607</v>
      </c>
      <c r="D63">
        <v>32.17</v>
      </c>
      <c r="E63" t="s">
        <v>460</v>
      </c>
      <c r="F63">
        <v>-838.97998124591595</v>
      </c>
      <c r="G63">
        <v>-26989.985996681116</v>
      </c>
    </row>
    <row r="64" spans="1:7" x14ac:dyDescent="0.3">
      <c r="A64" t="s">
        <v>270</v>
      </c>
      <c r="B64">
        <v>0.81504200000000004</v>
      </c>
      <c r="C64">
        <v>4612.223234</v>
      </c>
      <c r="D64">
        <v>17.03</v>
      </c>
      <c r="E64" t="s">
        <v>271</v>
      </c>
      <c r="F64">
        <v>-1336.8238001292241</v>
      </c>
      <c r="G64">
        <v>-22766.109316200687</v>
      </c>
    </row>
    <row r="65" spans="1:7" x14ac:dyDescent="0.3">
      <c r="A65" t="s">
        <v>1224</v>
      </c>
      <c r="B65">
        <v>0.60303799999999996</v>
      </c>
      <c r="C65">
        <v>2848.7826140000002</v>
      </c>
      <c r="D65">
        <v>20.399999999999999</v>
      </c>
      <c r="E65" t="s">
        <v>1225</v>
      </c>
      <c r="F65">
        <v>-825.7016641596374</v>
      </c>
      <c r="G65">
        <v>-16844.313948856601</v>
      </c>
    </row>
    <row r="66" spans="1:7" x14ac:dyDescent="0.3">
      <c r="A66" t="s">
        <v>1228</v>
      </c>
      <c r="B66">
        <v>0.63955799999999996</v>
      </c>
      <c r="C66">
        <v>683.992706</v>
      </c>
      <c r="D66">
        <v>90.11</v>
      </c>
      <c r="E66" t="s">
        <v>1229</v>
      </c>
      <c r="F66">
        <v>-198.25096967446376</v>
      </c>
      <c r="G66">
        <v>-17864.394877365929</v>
      </c>
    </row>
    <row r="67" spans="1:7" x14ac:dyDescent="0.3">
      <c r="A67" t="s">
        <v>1230</v>
      </c>
      <c r="B67">
        <v>0.23969599999999999</v>
      </c>
      <c r="C67">
        <v>1855.3977319999999</v>
      </c>
      <c r="D67">
        <v>12.45</v>
      </c>
      <c r="E67" t="s">
        <v>1231</v>
      </c>
      <c r="F67">
        <v>-537.7753246111381</v>
      </c>
      <c r="G67">
        <v>-6695.3027914086688</v>
      </c>
    </row>
    <row r="68" spans="1:7" x14ac:dyDescent="0.3">
      <c r="A68" t="s">
        <v>1363</v>
      </c>
      <c r="B68">
        <v>0.69452599999999998</v>
      </c>
      <c r="C68">
        <v>1254.112038</v>
      </c>
      <c r="D68">
        <v>53.37</v>
      </c>
      <c r="E68" t="s">
        <v>1364</v>
      </c>
      <c r="F68">
        <v>-363.49646046359726</v>
      </c>
      <c r="G68">
        <v>-19399.806094942185</v>
      </c>
    </row>
    <row r="69" spans="1:7" x14ac:dyDescent="0.3">
      <c r="A69" t="s">
        <v>1232</v>
      </c>
      <c r="B69">
        <v>0.74373800000000001</v>
      </c>
      <c r="C69">
        <v>866.471631</v>
      </c>
      <c r="D69">
        <v>82.72</v>
      </c>
      <c r="E69" t="s">
        <v>1233</v>
      </c>
      <c r="F69">
        <v>-251.14133459950102</v>
      </c>
      <c r="G69">
        <v>-20774.411198070724</v>
      </c>
    </row>
    <row r="70" spans="1:7" x14ac:dyDescent="0.3">
      <c r="A70" t="s">
        <v>511</v>
      </c>
      <c r="B70">
        <v>0.63882000000000005</v>
      </c>
      <c r="C70">
        <v>4142.899488</v>
      </c>
      <c r="D70">
        <v>14.86</v>
      </c>
      <c r="E70" t="s">
        <v>512</v>
      </c>
      <c r="F70">
        <v>-1200.7932738976303</v>
      </c>
      <c r="G70">
        <v>-17843.788050118786</v>
      </c>
    </row>
    <row r="71" spans="1:7" x14ac:dyDescent="0.3">
      <c r="A71" t="s">
        <v>463</v>
      </c>
      <c r="B71">
        <v>0.777007</v>
      </c>
      <c r="C71">
        <v>4596.7251720000004</v>
      </c>
      <c r="D71">
        <v>16.29</v>
      </c>
      <c r="E71" t="s">
        <v>464</v>
      </c>
      <c r="F71">
        <v>-1332.331784655049</v>
      </c>
      <c r="G71">
        <v>-21703.684772030745</v>
      </c>
    </row>
    <row r="72" spans="1:7" x14ac:dyDescent="0.3">
      <c r="A72" t="s">
        <v>1365</v>
      </c>
      <c r="B72">
        <v>0.62522800000000001</v>
      </c>
      <c r="C72">
        <v>2008.7891500000001</v>
      </c>
      <c r="D72">
        <v>29.995000000000001</v>
      </c>
      <c r="E72" t="s">
        <v>1366</v>
      </c>
      <c r="F72">
        <v>-582.23485918143956</v>
      </c>
      <c r="G72">
        <v>-17464.134601147282</v>
      </c>
    </row>
    <row r="73" spans="1:7" x14ac:dyDescent="0.3">
      <c r="A73" t="s">
        <v>465</v>
      </c>
      <c r="B73">
        <v>0.572133</v>
      </c>
      <c r="C73">
        <v>1643.423127</v>
      </c>
      <c r="D73">
        <v>33.549999999999997</v>
      </c>
      <c r="E73" t="s">
        <v>466</v>
      </c>
      <c r="F73">
        <v>-476.33582296298545</v>
      </c>
      <c r="G73">
        <v>-15981.06686040816</v>
      </c>
    </row>
    <row r="74" spans="1:7" x14ac:dyDescent="0.3">
      <c r="A74" t="s">
        <v>467</v>
      </c>
      <c r="B74">
        <v>0.73921599999999998</v>
      </c>
      <c r="C74">
        <v>3154.9479040000001</v>
      </c>
      <c r="D74">
        <v>22.58</v>
      </c>
      <c r="E74" t="s">
        <v>468</v>
      </c>
      <c r="F74">
        <v>-914.44174148900504</v>
      </c>
      <c r="G74">
        <v>-20648.094522821732</v>
      </c>
    </row>
    <row r="75" spans="1:7" x14ac:dyDescent="0.3">
      <c r="A75" t="s">
        <v>469</v>
      </c>
      <c r="B75">
        <v>0.60868</v>
      </c>
      <c r="C75">
        <v>21645.338782999999</v>
      </c>
      <c r="D75">
        <v>2.71</v>
      </c>
      <c r="E75" t="s">
        <v>470</v>
      </c>
      <c r="F75">
        <v>-6273.76485892238</v>
      </c>
      <c r="G75">
        <v>-17001.90276767965</v>
      </c>
    </row>
    <row r="76" spans="1:7" x14ac:dyDescent="0.3">
      <c r="A76" t="s">
        <v>1238</v>
      </c>
      <c r="B76">
        <v>1.282715</v>
      </c>
      <c r="C76">
        <v>3109.0577520000002</v>
      </c>
      <c r="D76">
        <v>39.76</v>
      </c>
      <c r="E76" t="s">
        <v>1239</v>
      </c>
      <c r="F76">
        <v>-901.14077050977858</v>
      </c>
      <c r="G76">
        <v>-35829.357035468791</v>
      </c>
    </row>
    <row r="77" spans="1:7" x14ac:dyDescent="0.3">
      <c r="A77" t="s">
        <v>99</v>
      </c>
      <c r="B77">
        <v>0.41243000000000002</v>
      </c>
      <c r="C77">
        <v>4974.4924039999996</v>
      </c>
      <c r="D77">
        <v>7.99</v>
      </c>
      <c r="E77" t="s">
        <v>100</v>
      </c>
      <c r="F77">
        <v>-1441.8252330475204</v>
      </c>
      <c r="G77">
        <v>-11520.183612049688</v>
      </c>
    </row>
    <row r="78" spans="1:7" x14ac:dyDescent="0.3">
      <c r="A78" t="s">
        <v>1240</v>
      </c>
      <c r="B78">
        <v>0.50448700000000002</v>
      </c>
      <c r="C78">
        <v>4078.6684890000001</v>
      </c>
      <c r="D78">
        <v>11.92</v>
      </c>
      <c r="E78" t="s">
        <v>1241</v>
      </c>
      <c r="F78">
        <v>-1182.1763241506408</v>
      </c>
      <c r="G78">
        <v>-14091.541783875638</v>
      </c>
    </row>
    <row r="79" spans="1:7" x14ac:dyDescent="0.3">
      <c r="A79" t="s">
        <v>1242</v>
      </c>
      <c r="B79">
        <v>0.64503500000000003</v>
      </c>
      <c r="C79">
        <v>5154.4288280000001</v>
      </c>
      <c r="D79">
        <v>12.06</v>
      </c>
      <c r="E79" t="s">
        <v>1243</v>
      </c>
      <c r="F79">
        <v>-1493.978670101505</v>
      </c>
      <c r="G79">
        <v>-18017.382761424153</v>
      </c>
    </row>
    <row r="80" spans="1:7" x14ac:dyDescent="0.3">
      <c r="A80" t="s">
        <v>1367</v>
      </c>
      <c r="B80">
        <v>0.82075200000000004</v>
      </c>
      <c r="C80">
        <v>4438.6288480000003</v>
      </c>
      <c r="D80">
        <v>17.82</v>
      </c>
      <c r="E80" t="s">
        <v>1368</v>
      </c>
      <c r="F80">
        <v>-1286.508562769744</v>
      </c>
      <c r="G80">
        <v>-22925.582588556837</v>
      </c>
    </row>
    <row r="81" spans="1:7" x14ac:dyDescent="0.3">
      <c r="A81" t="s">
        <v>1369</v>
      </c>
      <c r="B81">
        <v>0.78582700000000005</v>
      </c>
      <c r="C81">
        <v>1167.422266</v>
      </c>
      <c r="D81">
        <v>64.87</v>
      </c>
      <c r="E81" t="s">
        <v>1370</v>
      </c>
      <c r="F81">
        <v>-338.36997708285463</v>
      </c>
      <c r="G81">
        <v>-21950.060413364783</v>
      </c>
    </row>
    <row r="82" spans="1:7" x14ac:dyDescent="0.3">
      <c r="A82" t="s">
        <v>1371</v>
      </c>
      <c r="B82">
        <v>0.79079200000000005</v>
      </c>
      <c r="C82">
        <v>3149.1376869999999</v>
      </c>
      <c r="D82">
        <v>24.2</v>
      </c>
      <c r="E82" t="s">
        <v>1372</v>
      </c>
      <c r="F82">
        <v>-912.75768675543145</v>
      </c>
      <c r="G82">
        <v>-22088.736019481439</v>
      </c>
    </row>
    <row r="83" spans="1:7" x14ac:dyDescent="0.3">
      <c r="A83" t="s">
        <v>1373</v>
      </c>
      <c r="B83">
        <v>0.77790400000000004</v>
      </c>
      <c r="C83">
        <v>9382.6159879999996</v>
      </c>
      <c r="D83">
        <v>7.99</v>
      </c>
      <c r="E83" t="s">
        <v>1374</v>
      </c>
      <c r="F83">
        <v>-2719.4920375424686</v>
      </c>
      <c r="G83">
        <v>-21728.741379964325</v>
      </c>
    </row>
    <row r="84" spans="1:7" x14ac:dyDescent="0.3">
      <c r="A84" t="s">
        <v>1248</v>
      </c>
      <c r="B84">
        <v>0.74418399999999996</v>
      </c>
      <c r="C84">
        <v>5352.0555990000003</v>
      </c>
      <c r="D84">
        <v>13.4</v>
      </c>
      <c r="E84" t="s">
        <v>1249</v>
      </c>
      <c r="F84">
        <v>-1551.2595426030653</v>
      </c>
      <c r="G84">
        <v>-20786.877870881075</v>
      </c>
    </row>
    <row r="85" spans="1:7" x14ac:dyDescent="0.3">
      <c r="A85" t="s">
        <v>1375</v>
      </c>
      <c r="B85">
        <v>0.73732699999999995</v>
      </c>
      <c r="C85">
        <v>11553.930837</v>
      </c>
      <c r="D85">
        <v>6.15</v>
      </c>
      <c r="E85" t="s">
        <v>1376</v>
      </c>
      <c r="F85">
        <v>-3348.8339450025342</v>
      </c>
      <c r="G85">
        <v>-20595.328761765588</v>
      </c>
    </row>
    <row r="86" spans="1:7" x14ac:dyDescent="0.3">
      <c r="A86" t="s">
        <v>1254</v>
      </c>
      <c r="B86">
        <v>0.86149900000000001</v>
      </c>
      <c r="C86">
        <v>9255.6523080000006</v>
      </c>
      <c r="D86">
        <v>8.9700000000000006</v>
      </c>
      <c r="E86" t="s">
        <v>1255</v>
      </c>
      <c r="F86">
        <v>-2682.6924160660401</v>
      </c>
      <c r="G86">
        <v>-24063.750972112382</v>
      </c>
    </row>
    <row r="87" spans="1:7" x14ac:dyDescent="0.3">
      <c r="A87" t="s">
        <v>513</v>
      </c>
      <c r="B87">
        <v>0.552477</v>
      </c>
      <c r="C87">
        <v>7772.6443810000001</v>
      </c>
      <c r="D87">
        <v>6.85</v>
      </c>
      <c r="E87" t="s">
        <v>514</v>
      </c>
      <c r="F87">
        <v>-2252.8519265642899</v>
      </c>
      <c r="G87">
        <v>-15432.035696965386</v>
      </c>
    </row>
    <row r="88" spans="1:7" x14ac:dyDescent="0.3">
      <c r="A88" t="s">
        <v>101</v>
      </c>
      <c r="B88">
        <v>0.67706599999999995</v>
      </c>
      <c r="C88">
        <v>2368.3957949999999</v>
      </c>
      <c r="D88">
        <v>27.55</v>
      </c>
      <c r="E88" t="s">
        <v>102</v>
      </c>
      <c r="F88">
        <v>-686.46457602966382</v>
      </c>
      <c r="G88">
        <v>-18912.099069617238</v>
      </c>
    </row>
    <row r="89" spans="1:7" x14ac:dyDescent="0.3">
      <c r="A89" t="s">
        <v>1377</v>
      </c>
      <c r="B89">
        <v>0.74544699999999997</v>
      </c>
      <c r="C89">
        <v>1333.3191139999999</v>
      </c>
      <c r="D89">
        <v>53.88</v>
      </c>
      <c r="E89" t="s">
        <v>1378</v>
      </c>
      <c r="F89">
        <v>-386.45413162636396</v>
      </c>
      <c r="G89">
        <v>-20822.14861202849</v>
      </c>
    </row>
    <row r="90" spans="1:7" x14ac:dyDescent="0.3">
      <c r="A90" t="s">
        <v>1379</v>
      </c>
      <c r="B90">
        <v>0.68095600000000001</v>
      </c>
      <c r="C90">
        <v>708.83745799999997</v>
      </c>
      <c r="D90">
        <v>92.58</v>
      </c>
      <c r="E90" t="s">
        <v>1380</v>
      </c>
      <c r="F90">
        <v>-205.4520642652613</v>
      </c>
      <c r="G90">
        <v>-19020.752109677891</v>
      </c>
    </row>
    <row r="91" spans="1:7" x14ac:dyDescent="0.3">
      <c r="A91" t="s">
        <v>1381</v>
      </c>
      <c r="B91">
        <v>0.12915699999999999</v>
      </c>
      <c r="C91">
        <v>733.89775299999997</v>
      </c>
      <c r="D91">
        <v>16.96</v>
      </c>
      <c r="E91" t="s">
        <v>1382</v>
      </c>
      <c r="F91">
        <v>-212.7156326344803</v>
      </c>
      <c r="G91">
        <v>-3607.6571294807859</v>
      </c>
    </row>
    <row r="92" spans="1:7" x14ac:dyDescent="0.3">
      <c r="A92" t="s">
        <v>140</v>
      </c>
      <c r="B92">
        <v>0.63124899999999995</v>
      </c>
      <c r="C92">
        <v>2218.5945689999999</v>
      </c>
      <c r="D92">
        <v>27.42</v>
      </c>
      <c r="E92" t="s">
        <v>141</v>
      </c>
      <c r="F92">
        <v>-643.04563595558136</v>
      </c>
      <c r="G92">
        <v>-17632.311337902043</v>
      </c>
    </row>
    <row r="93" spans="1:7" x14ac:dyDescent="0.3">
      <c r="A93" t="s">
        <v>1383</v>
      </c>
      <c r="B93">
        <v>0.67247299999999999</v>
      </c>
      <c r="C93">
        <v>9331.4148100000002</v>
      </c>
      <c r="D93">
        <v>6.9450000000000003</v>
      </c>
      <c r="E93" t="s">
        <v>1384</v>
      </c>
      <c r="F93">
        <v>-2704.6516991910025</v>
      </c>
      <c r="G93">
        <v>-18783.806050881514</v>
      </c>
    </row>
    <row r="94" spans="1:7" x14ac:dyDescent="0.3">
      <c r="A94" t="s">
        <v>1264</v>
      </c>
      <c r="B94">
        <v>0.47570299999999999</v>
      </c>
      <c r="C94">
        <v>3331.6741619999998</v>
      </c>
      <c r="D94">
        <v>13.76</v>
      </c>
      <c r="E94" t="s">
        <v>1265</v>
      </c>
      <c r="F94">
        <v>-965.66473218481428</v>
      </c>
      <c r="G94">
        <v>-13287.546714863045</v>
      </c>
    </row>
    <row r="95" spans="1:7" x14ac:dyDescent="0.3">
      <c r="A95" t="s">
        <v>1385</v>
      </c>
      <c r="B95">
        <v>0.45054499999999997</v>
      </c>
      <c r="C95">
        <v>5931.5947910000004</v>
      </c>
      <c r="D95">
        <v>7.32</v>
      </c>
      <c r="E95" t="s">
        <v>1386</v>
      </c>
      <c r="F95">
        <v>-1719.2353203716009</v>
      </c>
      <c r="G95">
        <v>-12584.802545120119</v>
      </c>
    </row>
    <row r="96" spans="1:7" x14ac:dyDescent="0.3">
      <c r="A96" t="s">
        <v>477</v>
      </c>
      <c r="B96">
        <v>0.66321099999999999</v>
      </c>
      <c r="C96">
        <v>7008.121983</v>
      </c>
      <c r="D96">
        <v>9.1199999999999992</v>
      </c>
      <c r="E96" t="s">
        <v>478</v>
      </c>
      <c r="F96">
        <v>-2031.2599338254868</v>
      </c>
      <c r="G96">
        <v>-18525.090596488437</v>
      </c>
    </row>
    <row r="97" spans="1:7" x14ac:dyDescent="0.3">
      <c r="A97" t="s">
        <v>1387</v>
      </c>
      <c r="B97">
        <v>7.9737000000000002E-2</v>
      </c>
      <c r="C97">
        <v>375.212354</v>
      </c>
      <c r="D97">
        <v>20.48</v>
      </c>
      <c r="E97" t="s">
        <v>1388</v>
      </c>
      <c r="F97">
        <v>-108.75293312607073</v>
      </c>
      <c r="G97">
        <v>-2227.2600704219285</v>
      </c>
    </row>
    <row r="98" spans="1:7" x14ac:dyDescent="0.3">
      <c r="A98" t="s">
        <v>517</v>
      </c>
      <c r="B98">
        <v>0.73939299999999997</v>
      </c>
      <c r="C98">
        <v>3913.0017480000001</v>
      </c>
      <c r="D98">
        <v>18.21</v>
      </c>
      <c r="E98" t="s">
        <v>518</v>
      </c>
      <c r="F98">
        <v>-1134.1588646690504</v>
      </c>
      <c r="G98">
        <v>-20653.032925623411</v>
      </c>
    </row>
    <row r="99" spans="1:7" x14ac:dyDescent="0.3">
      <c r="A99" t="s">
        <v>248</v>
      </c>
      <c r="B99">
        <v>0.436699</v>
      </c>
      <c r="C99">
        <v>4574.4580809999998</v>
      </c>
      <c r="D99">
        <v>9.1999999999999993</v>
      </c>
      <c r="E99" t="s">
        <v>249</v>
      </c>
      <c r="F99">
        <v>-1325.8778088394361</v>
      </c>
      <c r="G99">
        <v>-12198.07584132281</v>
      </c>
    </row>
    <row r="100" spans="1:7" x14ac:dyDescent="0.3">
      <c r="A100" t="s">
        <v>1389</v>
      </c>
      <c r="B100">
        <v>0.58008999999999999</v>
      </c>
      <c r="C100">
        <v>4083.5385409999999</v>
      </c>
      <c r="D100">
        <v>13.69</v>
      </c>
      <c r="E100" t="s">
        <v>1390</v>
      </c>
      <c r="F100">
        <v>-1183.5878779916329</v>
      </c>
      <c r="G100">
        <v>-16203.318049705455</v>
      </c>
    </row>
    <row r="101" spans="1:7" x14ac:dyDescent="0.3">
      <c r="A101" t="s">
        <v>479</v>
      </c>
      <c r="B101">
        <v>0.76006600000000002</v>
      </c>
      <c r="C101">
        <v>3438.8773529999999</v>
      </c>
      <c r="D101">
        <v>21.3</v>
      </c>
      <c r="E101" t="s">
        <v>480</v>
      </c>
      <c r="F101">
        <v>-996.73690061806474</v>
      </c>
      <c r="G101">
        <v>-21230.495983164779</v>
      </c>
    </row>
    <row r="102" spans="1:7" x14ac:dyDescent="0.3">
      <c r="A102" t="s">
        <v>519</v>
      </c>
      <c r="B102">
        <v>0.64003299999999996</v>
      </c>
      <c r="C102">
        <v>2374.150314</v>
      </c>
      <c r="D102">
        <v>25.98</v>
      </c>
      <c r="E102" t="s">
        <v>520</v>
      </c>
      <c r="F102">
        <v>-688.1324870494052</v>
      </c>
      <c r="G102">
        <v>-17877.682013543548</v>
      </c>
    </row>
    <row r="103" spans="1:7" x14ac:dyDescent="0.3">
      <c r="A103" t="s">
        <v>481</v>
      </c>
      <c r="B103">
        <v>0.88521799999999995</v>
      </c>
      <c r="C103">
        <v>18999.797375999999</v>
      </c>
      <c r="D103">
        <v>4.49</v>
      </c>
      <c r="E103" t="s">
        <v>482</v>
      </c>
      <c r="F103">
        <v>-5506.9713761104522</v>
      </c>
      <c r="G103">
        <v>-24726.301478735932</v>
      </c>
    </row>
    <row r="104" spans="1:7" x14ac:dyDescent="0.3">
      <c r="A104" t="s">
        <v>483</v>
      </c>
      <c r="B104">
        <v>0.54283099999999995</v>
      </c>
      <c r="C104">
        <v>720.06811800000003</v>
      </c>
      <c r="D104">
        <v>72.650000000000006</v>
      </c>
      <c r="E104" t="s">
        <v>484</v>
      </c>
      <c r="F104">
        <v>-208.70720019807666</v>
      </c>
      <c r="G104">
        <v>-15162.57809439027</v>
      </c>
    </row>
    <row r="105" spans="1:7" x14ac:dyDescent="0.3">
      <c r="A105" t="s">
        <v>1391</v>
      </c>
      <c r="B105">
        <v>0.27798</v>
      </c>
      <c r="C105">
        <v>4708.1055729999998</v>
      </c>
      <c r="D105">
        <v>5.69</v>
      </c>
      <c r="E105" t="s">
        <v>1392</v>
      </c>
      <c r="F105">
        <v>-1364.6146910475925</v>
      </c>
      <c r="G105">
        <v>-7764.657592060802</v>
      </c>
    </row>
    <row r="106" spans="1:7" x14ac:dyDescent="0.3">
      <c r="A106" t="s">
        <v>1393</v>
      </c>
      <c r="B106">
        <v>0.46395799999999998</v>
      </c>
      <c r="C106">
        <v>8420.3186089999999</v>
      </c>
      <c r="D106">
        <v>5.31</v>
      </c>
      <c r="E106" t="s">
        <v>1394</v>
      </c>
      <c r="F106">
        <v>-2440.5762145688464</v>
      </c>
      <c r="G106">
        <v>-12959.459699360574</v>
      </c>
    </row>
    <row r="107" spans="1:7" x14ac:dyDescent="0.3">
      <c r="A107" t="s">
        <v>105</v>
      </c>
      <c r="B107">
        <v>0.65225</v>
      </c>
      <c r="C107">
        <v>2318.6193410000001</v>
      </c>
      <c r="D107">
        <v>27.11</v>
      </c>
      <c r="E107" t="s">
        <v>106</v>
      </c>
      <c r="F107">
        <v>-672.0371849392443</v>
      </c>
      <c r="G107">
        <v>-18218.928083702911</v>
      </c>
    </row>
    <row r="108" spans="1:7" x14ac:dyDescent="0.3">
      <c r="A108" t="s">
        <v>1395</v>
      </c>
      <c r="B108">
        <v>0.71973100000000001</v>
      </c>
      <c r="C108">
        <v>2003.4935720000001</v>
      </c>
      <c r="D108">
        <v>34.619999999999997</v>
      </c>
      <c r="E108" t="s">
        <v>1396</v>
      </c>
      <c r="F108">
        <v>-580.69996931451942</v>
      </c>
      <c r="G108">
        <v>-20103.83293766866</v>
      </c>
    </row>
    <row r="109" spans="1:7" x14ac:dyDescent="0.3">
      <c r="A109" t="s">
        <v>1397</v>
      </c>
      <c r="B109">
        <v>0.62026999999999999</v>
      </c>
      <c r="C109">
        <v>4899.6612139999997</v>
      </c>
      <c r="D109">
        <v>12.2</v>
      </c>
      <c r="E109" t="s">
        <v>1398</v>
      </c>
      <c r="F109">
        <v>-1420.1358848289535</v>
      </c>
      <c r="G109">
        <v>-17325.657794913233</v>
      </c>
    </row>
    <row r="110" spans="1:7" x14ac:dyDescent="0.3">
      <c r="A110" t="s">
        <v>1280</v>
      </c>
      <c r="B110">
        <v>0.77153300000000002</v>
      </c>
      <c r="C110">
        <v>2821.752086</v>
      </c>
      <c r="D110">
        <v>26.35</v>
      </c>
      <c r="E110" t="s">
        <v>1281</v>
      </c>
      <c r="F110">
        <v>-817.86703618801585</v>
      </c>
      <c r="G110">
        <v>-21550.796403554217</v>
      </c>
    </row>
    <row r="111" spans="1:7" x14ac:dyDescent="0.3">
      <c r="A111" t="s">
        <v>250</v>
      </c>
      <c r="B111">
        <v>0.84514599999999995</v>
      </c>
      <c r="C111">
        <v>1962.1133259999999</v>
      </c>
      <c r="D111">
        <v>41.51</v>
      </c>
      <c r="E111" t="s">
        <v>251</v>
      </c>
      <c r="F111">
        <v>-568.7061661307938</v>
      </c>
      <c r="G111">
        <v>-23606.992956089249</v>
      </c>
    </row>
    <row r="112" spans="1:7" x14ac:dyDescent="0.3">
      <c r="A112" t="s">
        <v>1282</v>
      </c>
      <c r="B112">
        <v>0.70463900000000002</v>
      </c>
      <c r="C112">
        <v>4479.3235459999996</v>
      </c>
      <c r="D112">
        <v>15.16</v>
      </c>
      <c r="E112" t="s">
        <v>1283</v>
      </c>
      <c r="F112">
        <v>-1298.3036641916433</v>
      </c>
      <c r="G112">
        <v>-19682.283549145312</v>
      </c>
    </row>
    <row r="113" spans="1:7" x14ac:dyDescent="0.3">
      <c r="A113" t="s">
        <v>252</v>
      </c>
      <c r="B113">
        <v>0.42613899999999999</v>
      </c>
      <c r="C113">
        <v>3468.5228480000001</v>
      </c>
      <c r="D113">
        <v>11.84</v>
      </c>
      <c r="E113" t="s">
        <v>253</v>
      </c>
      <c r="F113">
        <v>-1005.3294602735613</v>
      </c>
      <c r="G113">
        <v>-11903.100809638965</v>
      </c>
    </row>
    <row r="114" spans="1:7" x14ac:dyDescent="0.3">
      <c r="A114" t="s">
        <v>107</v>
      </c>
      <c r="B114">
        <v>0.83783200000000002</v>
      </c>
      <c r="C114">
        <v>6021.0625490000002</v>
      </c>
      <c r="D114">
        <v>13.41</v>
      </c>
      <c r="E114" t="s">
        <v>108</v>
      </c>
      <c r="F114">
        <v>-1745.1669854646789</v>
      </c>
      <c r="G114">
        <v>-23402.689275081342</v>
      </c>
    </row>
    <row r="115" spans="1:7" x14ac:dyDescent="0.3">
      <c r="A115" t="s">
        <v>1286</v>
      </c>
      <c r="B115">
        <v>0.79303000000000001</v>
      </c>
      <c r="C115">
        <v>18239.805480999999</v>
      </c>
      <c r="D115">
        <v>4.1900000000000004</v>
      </c>
      <c r="E115" t="s">
        <v>1287</v>
      </c>
      <c r="F115">
        <v>-5286.6925210776271</v>
      </c>
      <c r="G115">
        <v>-22151.241663315261</v>
      </c>
    </row>
    <row r="116" spans="1:7" x14ac:dyDescent="0.3">
      <c r="A116" t="s">
        <v>1290</v>
      </c>
      <c r="B116">
        <v>0.658941</v>
      </c>
      <c r="C116">
        <v>774.79916800000001</v>
      </c>
      <c r="D116">
        <v>81.96</v>
      </c>
      <c r="E116" t="s">
        <v>1291</v>
      </c>
      <c r="F116">
        <v>-224.57064967439544</v>
      </c>
      <c r="G116">
        <v>-18405.810447313448</v>
      </c>
    </row>
    <row r="117" spans="1:7" x14ac:dyDescent="0.3">
      <c r="A117" t="s">
        <v>485</v>
      </c>
      <c r="B117">
        <v>0.59877100000000005</v>
      </c>
      <c r="C117">
        <v>1806.6368339999999</v>
      </c>
      <c r="D117">
        <v>31.94</v>
      </c>
      <c r="E117" t="s">
        <v>486</v>
      </c>
      <c r="F117">
        <v>-523.64228601891432</v>
      </c>
      <c r="G117">
        <v>-16725.134615444123</v>
      </c>
    </row>
    <row r="118" spans="1:7" x14ac:dyDescent="0.3">
      <c r="A118" t="s">
        <v>521</v>
      </c>
      <c r="B118">
        <v>0.59141699999999997</v>
      </c>
      <c r="C118">
        <v>2473.7530040000001</v>
      </c>
      <c r="D118">
        <v>23.04</v>
      </c>
      <c r="E118" t="s">
        <v>522</v>
      </c>
      <c r="F118">
        <v>-717.00169822880775</v>
      </c>
      <c r="G118">
        <v>-16519.719127191729</v>
      </c>
    </row>
    <row r="119" spans="1:7" x14ac:dyDescent="0.3">
      <c r="A119" t="s">
        <v>487</v>
      </c>
      <c r="B119">
        <v>0.54730900000000005</v>
      </c>
      <c r="C119">
        <v>24084.250195000001</v>
      </c>
      <c r="D119">
        <v>2.19</v>
      </c>
      <c r="E119" t="s">
        <v>488</v>
      </c>
      <c r="F119">
        <v>-6980.6679415688723</v>
      </c>
      <c r="G119">
        <v>-15287.66279203583</v>
      </c>
    </row>
    <row r="120" spans="1:7" x14ac:dyDescent="0.3">
      <c r="A120" t="s">
        <v>256</v>
      </c>
      <c r="B120">
        <v>0.60877999999999999</v>
      </c>
      <c r="C120">
        <v>4054.491438</v>
      </c>
      <c r="D120">
        <v>14.47</v>
      </c>
      <c r="E120" t="s">
        <v>257</v>
      </c>
      <c r="F120">
        <v>-1175.1687584813383</v>
      </c>
      <c r="G120">
        <v>-17004.691935224964</v>
      </c>
    </row>
    <row r="121" spans="1:7" x14ac:dyDescent="0.3">
      <c r="A121" t="s">
        <v>1399</v>
      </c>
      <c r="B121">
        <v>0.71546399999999999</v>
      </c>
      <c r="C121">
        <v>724.33835199999999</v>
      </c>
      <c r="D121">
        <v>95.19</v>
      </c>
      <c r="E121" t="s">
        <v>1400</v>
      </c>
      <c r="F121">
        <v>-209.94490057676586</v>
      </c>
      <c r="G121">
        <v>-19984.655085902341</v>
      </c>
    </row>
    <row r="122" spans="1:7" x14ac:dyDescent="0.3">
      <c r="A122" t="s">
        <v>489</v>
      </c>
      <c r="B122">
        <v>0.66765699999999994</v>
      </c>
      <c r="C122">
        <v>2567.5401860000002</v>
      </c>
      <c r="D122">
        <v>25.06</v>
      </c>
      <c r="E122" t="s">
        <v>490</v>
      </c>
      <c r="F122">
        <v>-744.1853211116744</v>
      </c>
      <c r="G122">
        <v>-18649.284147058559</v>
      </c>
    </row>
    <row r="123" spans="1:7" x14ac:dyDescent="0.3">
      <c r="A123" t="s">
        <v>109</v>
      </c>
      <c r="B123">
        <v>1.1705669999999999</v>
      </c>
      <c r="C123">
        <v>1463.712188</v>
      </c>
      <c r="D123">
        <v>77.069999999999993</v>
      </c>
      <c r="E123" t="s">
        <v>110</v>
      </c>
      <c r="F123">
        <v>-424.24774131338614</v>
      </c>
      <c r="G123">
        <v>-32696.773423022667</v>
      </c>
    </row>
    <row r="124" spans="1:7" x14ac:dyDescent="0.3">
      <c r="A124" t="s">
        <v>1401</v>
      </c>
      <c r="B124">
        <v>0.57756099999999999</v>
      </c>
      <c r="C124">
        <v>8549.9088190000002</v>
      </c>
      <c r="D124">
        <v>6.51</v>
      </c>
      <c r="E124" t="s">
        <v>1402</v>
      </c>
      <c r="F124">
        <v>-2478.1371191917347</v>
      </c>
      <c r="G124">
        <v>-16132.672645938192</v>
      </c>
    </row>
    <row r="125" spans="1:7" x14ac:dyDescent="0.3">
      <c r="A125" t="s">
        <v>523</v>
      </c>
      <c r="B125">
        <v>0.65111200000000002</v>
      </c>
      <c r="C125">
        <v>3897.3943340000001</v>
      </c>
      <c r="D125">
        <v>16.100000000000001</v>
      </c>
      <c r="E125" t="s">
        <v>524</v>
      </c>
      <c r="F125">
        <v>-1129.635154207713</v>
      </c>
      <c r="G125">
        <v>-18187.125982744179</v>
      </c>
    </row>
    <row r="126" spans="1:7" x14ac:dyDescent="0.3">
      <c r="A126" t="s">
        <v>1403</v>
      </c>
      <c r="B126">
        <v>0.84954200000000002</v>
      </c>
      <c r="C126">
        <v>1269.709867</v>
      </c>
      <c r="D126">
        <v>64.48</v>
      </c>
      <c r="E126" t="s">
        <v>1404</v>
      </c>
      <c r="F126">
        <v>-368.01739277316858</v>
      </c>
      <c r="G126">
        <v>-23729.761486013911</v>
      </c>
    </row>
    <row r="127" spans="1:7" x14ac:dyDescent="0.3">
      <c r="A127" t="s">
        <v>1405</v>
      </c>
      <c r="B127">
        <v>0.92684100000000003</v>
      </c>
      <c r="C127">
        <v>4776.4853739999999</v>
      </c>
      <c r="D127">
        <v>18.7</v>
      </c>
      <c r="E127" t="s">
        <v>1406</v>
      </c>
      <c r="F127">
        <v>-1384.4341448743367</v>
      </c>
      <c r="G127">
        <v>-25888.918509150095</v>
      </c>
    </row>
    <row r="128" spans="1:7" x14ac:dyDescent="0.3">
      <c r="A128" t="s">
        <v>1300</v>
      </c>
      <c r="B128">
        <v>0.69941600000000004</v>
      </c>
      <c r="C128">
        <v>3320.3529400000002</v>
      </c>
      <c r="D128">
        <v>20.3</v>
      </c>
      <c r="E128" t="s">
        <v>1301</v>
      </c>
      <c r="F128">
        <v>-962.38334742776715</v>
      </c>
      <c r="G128">
        <v>-19536.381952783675</v>
      </c>
    </row>
    <row r="129" spans="1:7" x14ac:dyDescent="0.3">
      <c r="A129" t="s">
        <v>1302</v>
      </c>
      <c r="B129">
        <v>0.71862400000000004</v>
      </c>
      <c r="C129">
        <v>3419.9635280000002</v>
      </c>
      <c r="D129">
        <v>20.25</v>
      </c>
      <c r="E129" t="s">
        <v>1303</v>
      </c>
      <c r="F129">
        <v>-991.25484779263149</v>
      </c>
      <c r="G129">
        <v>-20072.910667800788</v>
      </c>
    </row>
    <row r="130" spans="1:7" x14ac:dyDescent="0.3">
      <c r="A130" t="s">
        <v>144</v>
      </c>
      <c r="B130">
        <v>0.82357199999999997</v>
      </c>
      <c r="C130">
        <v>1605.9936729999999</v>
      </c>
      <c r="D130">
        <v>49.42</v>
      </c>
      <c r="E130" t="s">
        <v>145</v>
      </c>
      <c r="F130">
        <v>-465.48713191000553</v>
      </c>
      <c r="G130">
        <v>-23004.374058992475</v>
      </c>
    </row>
    <row r="131" spans="1:7" x14ac:dyDescent="0.3">
      <c r="A131" t="s">
        <v>111</v>
      </c>
      <c r="B131">
        <v>0.72714599999999996</v>
      </c>
      <c r="C131">
        <v>3644.0740839999999</v>
      </c>
      <c r="D131">
        <v>19.23</v>
      </c>
      <c r="E131" t="s">
        <v>112</v>
      </c>
      <c r="F131">
        <v>-1056.2118782573439</v>
      </c>
      <c r="G131">
        <v>-20310.954418888723</v>
      </c>
    </row>
    <row r="132" spans="1:7" x14ac:dyDescent="0.3">
      <c r="A132" t="s">
        <v>525</v>
      </c>
      <c r="B132">
        <v>0.614533</v>
      </c>
      <c r="C132">
        <v>3131.8347319999998</v>
      </c>
      <c r="D132">
        <v>18.91</v>
      </c>
      <c r="E132" t="s">
        <v>526</v>
      </c>
      <c r="F132">
        <v>-907.74253443451812</v>
      </c>
      <c r="G132">
        <v>-17165.411326156736</v>
      </c>
    </row>
    <row r="133" spans="1:7" x14ac:dyDescent="0.3">
      <c r="A133" t="s">
        <v>146</v>
      </c>
      <c r="B133">
        <v>0.76214599999999999</v>
      </c>
      <c r="C133">
        <v>5871.182022</v>
      </c>
      <c r="D133">
        <v>12.51</v>
      </c>
      <c r="E133" t="s">
        <v>147</v>
      </c>
      <c r="F133">
        <v>-1701.725060496155</v>
      </c>
      <c r="G133">
        <v>-21288.580506806898</v>
      </c>
    </row>
    <row r="134" spans="1:7" x14ac:dyDescent="0.3">
      <c r="A134" t="s">
        <v>527</v>
      </c>
      <c r="B134">
        <v>0.60881700000000005</v>
      </c>
      <c r="C134">
        <v>7720.007963</v>
      </c>
      <c r="D134">
        <v>7.6</v>
      </c>
      <c r="E134" t="s">
        <v>528</v>
      </c>
      <c r="F134">
        <v>-2237.5955929555362</v>
      </c>
      <c r="G134">
        <v>-17005.726506462073</v>
      </c>
    </row>
    <row r="135" spans="1:7" x14ac:dyDescent="0.3">
      <c r="A135" t="s">
        <v>491</v>
      </c>
      <c r="B135">
        <v>0.58289299999999999</v>
      </c>
      <c r="C135">
        <v>3175.4535999999998</v>
      </c>
      <c r="D135">
        <v>17.690000000000001</v>
      </c>
      <c r="E135" t="s">
        <v>492</v>
      </c>
      <c r="F135">
        <v>-920.38518807869661</v>
      </c>
      <c r="G135">
        <v>-16281.613977112143</v>
      </c>
    </row>
    <row r="136" spans="1:7" x14ac:dyDescent="0.3">
      <c r="A136" t="s">
        <v>113</v>
      </c>
      <c r="B136">
        <v>0.76594099999999998</v>
      </c>
      <c r="C136">
        <v>1395.618661</v>
      </c>
      <c r="D136">
        <v>52.89</v>
      </c>
      <c r="E136" t="s">
        <v>114</v>
      </c>
      <c r="F136">
        <v>-404.5112621990836</v>
      </c>
      <c r="G136">
        <v>-21394.600657709532</v>
      </c>
    </row>
    <row r="137" spans="1:7" x14ac:dyDescent="0.3">
      <c r="A137" t="s">
        <v>1304</v>
      </c>
      <c r="B137">
        <v>0.62555400000000005</v>
      </c>
      <c r="C137">
        <v>5445.8017959999997</v>
      </c>
      <c r="D137">
        <v>11.07</v>
      </c>
      <c r="E137" t="s">
        <v>1305</v>
      </c>
      <c r="F137">
        <v>-1578.4312862423071</v>
      </c>
      <c r="G137">
        <v>-17473.234338702339</v>
      </c>
    </row>
    <row r="138" spans="1:7" x14ac:dyDescent="0.3">
      <c r="A138" t="s">
        <v>1407</v>
      </c>
      <c r="B138">
        <v>0.54176299999999999</v>
      </c>
      <c r="C138">
        <v>8094.5882309999997</v>
      </c>
      <c r="D138">
        <v>6.45</v>
      </c>
      <c r="E138" t="s">
        <v>1408</v>
      </c>
      <c r="F138">
        <v>-2346.1653199431225</v>
      </c>
      <c r="G138">
        <v>-15132.766313633141</v>
      </c>
    </row>
    <row r="139" spans="1:7" x14ac:dyDescent="0.3">
      <c r="A139" t="s">
        <v>260</v>
      </c>
      <c r="B139">
        <v>0.68078300000000003</v>
      </c>
      <c r="C139">
        <v>7755.0193369999997</v>
      </c>
      <c r="D139">
        <v>8.4600000000000009</v>
      </c>
      <c r="E139" t="s">
        <v>261</v>
      </c>
      <c r="F139">
        <v>-2247.7434187791864</v>
      </c>
      <c r="G139">
        <v>-19015.909322871918</v>
      </c>
    </row>
    <row r="140" spans="1:7" x14ac:dyDescent="0.3">
      <c r="A140" t="s">
        <v>529</v>
      </c>
      <c r="B140">
        <v>1.047482</v>
      </c>
      <c r="C140">
        <v>5007.2672439999997</v>
      </c>
      <c r="D140">
        <v>20.16</v>
      </c>
      <c r="E140" t="s">
        <v>530</v>
      </c>
      <c r="F140">
        <v>-1451.3248136043421</v>
      </c>
      <c r="G140">
        <v>-29258.708242263536</v>
      </c>
    </row>
    <row r="141" spans="1:7" x14ac:dyDescent="0.3">
      <c r="A141" t="s">
        <v>276</v>
      </c>
      <c r="B141">
        <v>0.75519400000000003</v>
      </c>
      <c r="C141">
        <v>1254.802248</v>
      </c>
      <c r="D141">
        <v>58</v>
      </c>
      <c r="E141" t="s">
        <v>277</v>
      </c>
      <c r="F141">
        <v>-363.69651347670498</v>
      </c>
      <c r="G141">
        <v>-21094.397781648888</v>
      </c>
    </row>
    <row r="142" spans="1:7" x14ac:dyDescent="0.3">
      <c r="A142" t="s">
        <v>531</v>
      </c>
      <c r="B142">
        <v>0.59306300000000001</v>
      </c>
      <c r="C142">
        <v>11228.655038000001</v>
      </c>
      <c r="D142">
        <v>5.09</v>
      </c>
      <c r="E142" t="s">
        <v>532</v>
      </c>
      <c r="F142">
        <v>-3254.5548072314568</v>
      </c>
      <c r="G142">
        <v>-16565.683968808116</v>
      </c>
    </row>
    <row r="143" spans="1:7" x14ac:dyDescent="0.3">
      <c r="A143" t="s">
        <v>1310</v>
      </c>
      <c r="B143">
        <v>0.73528700000000002</v>
      </c>
      <c r="C143">
        <v>6309.8958080000002</v>
      </c>
      <c r="D143">
        <v>11.23</v>
      </c>
      <c r="E143" t="s">
        <v>1311</v>
      </c>
      <c r="F143">
        <v>-1828.8834829780101</v>
      </c>
      <c r="G143">
        <v>-20538.361513843054</v>
      </c>
    </row>
    <row r="144" spans="1:7" x14ac:dyDescent="0.3">
      <c r="A144" t="s">
        <v>117</v>
      </c>
      <c r="B144">
        <v>0.85002500000000003</v>
      </c>
      <c r="C144">
        <v>2245.5440100000001</v>
      </c>
      <c r="D144">
        <v>36.479999999999997</v>
      </c>
      <c r="E144" t="s">
        <v>118</v>
      </c>
      <c r="F144">
        <v>-650.8567613719315</v>
      </c>
      <c r="G144">
        <v>-23743.25465484806</v>
      </c>
    </row>
    <row r="145" spans="1:7" x14ac:dyDescent="0.3">
      <c r="A145" t="s">
        <v>495</v>
      </c>
      <c r="B145">
        <v>0.74485400000000002</v>
      </c>
      <c r="C145">
        <v>2562.7302570000002</v>
      </c>
      <c r="D145">
        <v>28.01</v>
      </c>
      <c r="E145" t="s">
        <v>496</v>
      </c>
      <c r="F145">
        <v>-742.79119354284126</v>
      </c>
      <c r="G145">
        <v>-20805.581331134985</v>
      </c>
    </row>
    <row r="146" spans="1:7" x14ac:dyDescent="0.3">
      <c r="A146" t="s">
        <v>122</v>
      </c>
      <c r="B146">
        <v>0.95108099999999995</v>
      </c>
      <c r="C146">
        <v>6235.120379</v>
      </c>
      <c r="D146">
        <v>14.7</v>
      </c>
      <c r="E146" t="s">
        <v>123</v>
      </c>
      <c r="F146">
        <v>-1807.2102967334272</v>
      </c>
      <c r="G146">
        <v>-26565.991361981378</v>
      </c>
    </row>
    <row r="147" spans="1:7" x14ac:dyDescent="0.3">
      <c r="A147" t="s">
        <v>497</v>
      </c>
      <c r="B147">
        <v>0.493284</v>
      </c>
      <c r="C147">
        <v>6321.559201</v>
      </c>
      <c r="D147">
        <v>7.52</v>
      </c>
      <c r="E147" t="s">
        <v>498</v>
      </c>
      <c r="F147">
        <v>-1832.2640438402252</v>
      </c>
      <c r="G147">
        <v>-13778.625609678493</v>
      </c>
    </row>
    <row r="148" spans="1:7" x14ac:dyDescent="0.3">
      <c r="A148" t="s">
        <v>499</v>
      </c>
      <c r="B148">
        <v>0.59431100000000003</v>
      </c>
      <c r="C148">
        <v>1665.431472</v>
      </c>
      <c r="D148">
        <v>34.39</v>
      </c>
      <c r="E148" t="s">
        <v>500</v>
      </c>
      <c r="F148">
        <v>-482.71480288324813</v>
      </c>
      <c r="G148">
        <v>-16600.562071154902</v>
      </c>
    </row>
    <row r="149" spans="1:7" x14ac:dyDescent="0.3">
      <c r="A149" t="s">
        <v>262</v>
      </c>
      <c r="B149">
        <v>0.57451700000000006</v>
      </c>
      <c r="C149">
        <v>8988.0776019999994</v>
      </c>
      <c r="D149">
        <v>6.16</v>
      </c>
      <c r="E149" t="s">
        <v>263</v>
      </c>
      <c r="F149">
        <v>-2605.1375759931402</v>
      </c>
      <c r="G149">
        <v>-16047.647468117744</v>
      </c>
    </row>
    <row r="150" spans="1:7" x14ac:dyDescent="0.3">
      <c r="A150" t="s">
        <v>1315</v>
      </c>
      <c r="B150">
        <v>1.179654</v>
      </c>
      <c r="C150">
        <v>4496.9934620000004</v>
      </c>
      <c r="D150">
        <v>25.28</v>
      </c>
      <c r="E150" t="s">
        <v>1316</v>
      </c>
      <c r="F150">
        <v>-1303.4251778427938</v>
      </c>
      <c r="G150">
        <v>-32950.588495865828</v>
      </c>
    </row>
    <row r="151" spans="1:7" x14ac:dyDescent="0.3">
      <c r="A151" t="s">
        <v>124</v>
      </c>
      <c r="B151">
        <v>0.67506900000000003</v>
      </c>
      <c r="C151">
        <v>2422.070487</v>
      </c>
      <c r="D151">
        <v>26.86</v>
      </c>
      <c r="E151" t="s">
        <v>125</v>
      </c>
      <c r="F151">
        <v>-702.0218468055574</v>
      </c>
      <c r="G151">
        <v>-18856.306805197273</v>
      </c>
    </row>
    <row r="152" spans="1:7" x14ac:dyDescent="0.3">
      <c r="A152" t="s">
        <v>1409</v>
      </c>
      <c r="B152">
        <v>0.58806199999999997</v>
      </c>
      <c r="C152">
        <v>789.19199900000001</v>
      </c>
      <c r="D152">
        <v>71.81</v>
      </c>
      <c r="E152" t="s">
        <v>1410</v>
      </c>
      <c r="F152">
        <v>-228.7423209174959</v>
      </c>
      <c r="G152">
        <v>-16425.986065085381</v>
      </c>
    </row>
    <row r="153" spans="1:7" x14ac:dyDescent="0.3">
      <c r="A153" t="s">
        <v>1319</v>
      </c>
      <c r="B153">
        <v>0.68188199999999999</v>
      </c>
      <c r="C153">
        <v>8952.7841040000003</v>
      </c>
      <c r="D153">
        <v>7.34</v>
      </c>
      <c r="E153" t="s">
        <v>1320</v>
      </c>
      <c r="F153">
        <v>-2594.9079783083612</v>
      </c>
      <c r="G153">
        <v>-19046.62456078337</v>
      </c>
    </row>
    <row r="154" spans="1:7" x14ac:dyDescent="0.3">
      <c r="A154" t="s">
        <v>130</v>
      </c>
      <c r="B154">
        <v>0.81801400000000002</v>
      </c>
      <c r="C154">
        <v>560.328259</v>
      </c>
      <c r="D154">
        <v>140.69</v>
      </c>
      <c r="E154" t="s">
        <v>131</v>
      </c>
      <c r="F154">
        <v>-162.40761006412555</v>
      </c>
      <c r="G154">
        <v>-22849.12665992182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GSGLCGL1</vt:lpstr>
      <vt:lpstr>GSGLCGS1</vt:lpstr>
      <vt:lpstr>GSGLCGL2</vt:lpstr>
      <vt:lpstr>GSGLCGS2</vt:lpstr>
      <vt:lpstr>JPCPLSUS</vt:lpstr>
      <vt:lpstr>JPCPLSU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y</dc:creator>
  <cp:lastModifiedBy>counterpoint</cp:lastModifiedBy>
  <dcterms:created xsi:type="dcterms:W3CDTF">2017-11-02T20:49:11Z</dcterms:created>
  <dcterms:modified xsi:type="dcterms:W3CDTF">2020-10-05T16:26:54Z</dcterms:modified>
</cp:coreProperties>
</file>